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X:\GENBAL\LIBRO\libro2020\Indice Tematico\2020\Ingles\"/>
    </mc:Choice>
  </mc:AlternateContent>
  <bookViews>
    <workbookView xWindow="0" yWindow="0" windowWidth="23325" windowHeight="8625"/>
  </bookViews>
  <sheets>
    <sheet name="Balance sheet of NFC" sheetId="8" r:id="rId1"/>
    <sheet name="e2_3" sheetId="52" r:id="rId2"/>
    <sheet name="e2_5" sheetId="54" r:id="rId3"/>
    <sheet name="e2_4" sheetId="53" r:id="rId4"/>
    <sheet name="e2_6" sheetId="55" r:id="rId5"/>
    <sheet name="e2_7_1" sheetId="56" r:id="rId6"/>
    <sheet name="e2_7_2" sheetId="57" r:id="rId7"/>
  </sheets>
  <externalReferences>
    <externalReference r:id="rId8"/>
    <externalReference r:id="rId9"/>
    <externalReference r:id="rId10"/>
    <externalReference r:id="rId11"/>
    <externalReference r:id="rId12"/>
    <externalReference r:id="rId13"/>
    <externalReference r:id="rId14"/>
  </externalReferences>
  <definedNames>
    <definedName name="__FDS_HYPERLINK_TOGGLE_STATE__" hidden="1">"ON"</definedName>
    <definedName name="__FDS_UNIQUE_RANGE_ID_GENERATOR_COUNTER" hidden="1">1</definedName>
    <definedName name="__FDS_USED_FOR_REUSING_RANGE_IDS_RECYCLE" hidden="1">{2865,2867,2868,2870,2869}</definedName>
    <definedName name="_2262__FDSAUDITLINK__" hidden="1">{"fdsup://Directions/FactSet Auditing Viewer?action=AUDIT_VALUE&amp;DB=129&amp;ID1=B1KFX1&amp;VALUEID=18280&amp;SDATE=201102&amp;PERIODTYPE=QTR_STD&amp;SCFT=3&amp;window=popup_no_bar&amp;width=385&amp;height=120&amp;START_MAXIMIZED=FALSE&amp;creator=factset&amp;display_string=Audit"}</definedName>
    <definedName name="_2294__FDSAUDITLINK__" hidden="1">{"fdsup://Directions/FactSet Auditing Viewer?action=AUDIT_VALUE&amp;DB=129&amp;ID1=710755&amp;VALUEID=18280&amp;SDATE=201102&amp;PERIODTYPE=QTR_STD&amp;SCFT=3&amp;window=popup_no_bar&amp;width=385&amp;height=120&amp;START_MAXIMIZED=FALSE&amp;creator=factset&amp;display_string=Audit"}</definedName>
    <definedName name="_2753__FDSAUDITLINK__" hidden="1">{"fdsup://Directions/FactSet Auditing Viewer?action=AUDIT_VALUE&amp;DB=129&amp;ID1=710755&amp;VALUEID=18280&amp;SDATE=201102&amp;PERIODTYPE=QTR_STD&amp;SCFT=3&amp;window=popup_no_bar&amp;width=385&amp;height=120&amp;START_MAXIMIZED=FALSE&amp;creator=factset&amp;display_string=Audit"}</definedName>
    <definedName name="_2826__FDSAUDITLINK__" hidden="1">{"fdsup://Directions/FactSet Auditing Viewer?action=AUDIT_VALUE&amp;DB=129&amp;ID1=B1KFX1&amp;VALUEID=18280&amp;SDATE=201102&amp;PERIODTYPE=QTR_STD&amp;SCFT=3&amp;window=popup_no_bar&amp;width=385&amp;height=120&amp;START_MAXIMIZED=FALSE&amp;creator=factset&amp;display_string=Audit"}</definedName>
    <definedName name="_bdm.B7DE21340CD4462A8CDB44AABD4F9DA7.edm" hidden="1">#REF!</definedName>
    <definedName name="_bdm.FastTrackBookmark.1_10_2007_12_28_19_PM.edm" hidden="1">[1]Title!$J$18</definedName>
    <definedName name="_bdm.FastTrackBookmark.1_10_2007_12_28_30_PM.edm" hidden="1">'[1]Detailed Outputs'!$C$322</definedName>
    <definedName name="_bdm.FastTrackBookmark.1_15_2007_5_39_13_PM.edm" hidden="1">[2]Scenario!#REF!</definedName>
    <definedName name="_bdm.FastTrackBookmark.1_20_2007_2_24_46_PM.edm" hidden="1">[2]Scenario!#REF!</definedName>
    <definedName name="_bdm.FastTrackBookmark.1_21_2007_9_18_20_PM.edm" hidden="1">[2]Scenario!#REF!</definedName>
    <definedName name="_bdm.FastTrackBookmark.1_22_2007_6_06_36_PM.edm" hidden="1">[2]Scenario!#REF!</definedName>
    <definedName name="_bdm.FastTrackBookmark.11_15_2006_11_26_49_PM.edm" hidden="1">[1]ChartData!#REF!</definedName>
    <definedName name="_bdm.FastTrackBookmark.11_15_2006_5_19_46_PM.edm" hidden="1">[1]Debt!#REF!</definedName>
    <definedName name="_bdm.FastTrackBookmark.11_21_2006_8_44_58_PM.edm" hidden="1">#REF!</definedName>
    <definedName name="_bdm.FastTrackBookmark.11_21_2006_8_45_02_PM.edm" hidden="1">[1]Scenario!#REF!</definedName>
    <definedName name="_Fil2" hidden="1">[3]D1!$V$6:$AJ$6</definedName>
    <definedName name="_Fil3" hidden="1">[3]D1!$V$6:$AJ$6</definedName>
    <definedName name="_Fill" hidden="1">[3]D1!$V$6:$AJ$6</definedName>
    <definedName name="_Fill1" hidden="1">#REF!</definedName>
    <definedName name="_Fill4" hidden="1">[3]D1!$V$6:$AJ$6</definedName>
    <definedName name="_Key1" hidden="1">#REF!</definedName>
    <definedName name="_Order1" hidden="1">255</definedName>
    <definedName name="_Order2" hidden="1">0</definedName>
    <definedName name="_Regression_Out" hidden="1">[4]Hoja2!$G$118:$G$118</definedName>
    <definedName name="_Regression_X" hidden="1">[4]Hoja2!$C$4:$D$123</definedName>
    <definedName name="_Regression_Y" hidden="1">[4]Hoja2!$B$4:$B$123</definedName>
    <definedName name="_Sort" hidden="1">#REF!</definedName>
    <definedName name="_Table1_In1" hidden="1">[5]DIL4!#REF!</definedName>
    <definedName name="_Table1_Out" hidden="1">[5]DIL4!$E$59:$I$68</definedName>
    <definedName name="_Table2_In1" hidden="1">[5]DIL4!#REF!</definedName>
    <definedName name="_Table2_In2" hidden="1">[5]DIL4!#REF!</definedName>
    <definedName name="_Table2_Out" hidden="1">[5]DIL4!$B$36:$M$47</definedName>
    <definedName name="a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NYO">[7]ANYO!$B$1</definedName>
    <definedName name="bbbb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orrame" hidden="1">[3]D1!$V$6:$AJ$6</definedName>
    <definedName name="capitalized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lock" hidden="1">{#N/A,#N/A,FALSE,"Exhibits 5-7"}</definedName>
    <definedName name="dsdf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fvgf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GIIA1a_GASTOS_DE_PERSONAL" localSheetId="2">#REF!</definedName>
    <definedName name="GIIA1a_GASTOS_DE_PERSONAL" localSheetId="4">#REF!</definedName>
    <definedName name="GIIA1a_GASTOS_DE_PERSONAL">#REF!</definedName>
    <definedName name="GIIA1a_IMPUESTOS_SOBRE_SOCIEDADES_Y_OTROS" localSheetId="2">#REF!</definedName>
    <definedName name="GIIA1a_IMPUESTOS_SOBRE_SOCIEDADES_Y_OTROS" localSheetId="4">#REF!</definedName>
    <definedName name="GIIA1a_IMPUESTOS_SOBRE_SOCIEDADES_Y_OTROS">#REF!</definedName>
    <definedName name="GIIA1a_MINUSVALÍAS_Y_GASTOS_EXTRAORDINARIOS" localSheetId="2">#REF!</definedName>
    <definedName name="GIIA1a_MINUSVALÍAS_Y_GASTOS_EXTRAORDINARIOS" localSheetId="4">#REF!</definedName>
    <definedName name="GIIA1a_MINUSVALÍAS_Y_GASTOS_EXTRAORDINARIOS">#REF!</definedName>
    <definedName name="GIIA1a_OTRAS_DOTACIONES_NETAS_A_PROVISIONES" localSheetId="2">#REF!</definedName>
    <definedName name="GIIA1a_OTRAS_DOTACIONES_NETAS_A_PROVISIONES" localSheetId="4">#REF!</definedName>
    <definedName name="GIIA1a_OTRAS_DOTACIONES_NETAS_A_PROVISIONES">#REF!</definedName>
    <definedName name="GIIA1a_PLUSVALÍAS_E_INGRESOS_EXTRAORDINARIOS" localSheetId="2">#REF!</definedName>
    <definedName name="GIIA1a_PLUSVALÍAS_E_INGRESOS_EXTRAORDINARIOS" localSheetId="4">#REF!</definedName>
    <definedName name="GIIA1a_PLUSVALÍAS_E_INGRESOS_EXTRAORDINARIOS">#REF!</definedName>
    <definedName name="HTML_CodePage" hidden="1">1252</definedName>
    <definedName name="HTML_Control" hidden="1">{"'FY98 BP2'!$A$1:$K$27","'FY98 BP2'!$A$3:$K$27"}</definedName>
    <definedName name="HTML_Description" hidden="1">""</definedName>
    <definedName name="HTML_Email" hidden="1">""</definedName>
    <definedName name="HTML_Header" hidden="1">"FY98 BP2"</definedName>
    <definedName name="HTML_LastUpdate" hidden="1">"10/2/98"</definedName>
    <definedName name="HTML_LineAfter" hidden="1">TRUE</definedName>
    <definedName name="HTML_LineBefore" hidden="1">TRUE</definedName>
    <definedName name="HTML_Name" hidden="1">"Matt Verhalen"</definedName>
    <definedName name="HTML_OBDlg2" hidden="1">TRUE</definedName>
    <definedName name="HTML_OBDlg4" hidden="1">TRUE</definedName>
    <definedName name="HTML_OS" hidden="1">0</definedName>
    <definedName name="HTML_PathFile" hidden="1">"K:\financial\Budget\summary.htm"</definedName>
    <definedName name="HTML_Title" hidden="1">"summary 98bp2"</definedName>
    <definedName name="IQ_ACCOUNT_CHANGE" hidden="1">"c413"</definedName>
    <definedName name="IQ_ACCOUNTING_STANDARD" hidden="1">"c4539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7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39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6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47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DUSTRY_REC_NO" hidden="1">"c4454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65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TA" hidden="1">"c88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EST" hidden="1">"c5624"</definedName>
    <definedName name="IQ_BV_HIGH_EST" hidden="1">"c5626"</definedName>
    <definedName name="IQ_BV_LOW_EST" hidden="1">"c5627"</definedName>
    <definedName name="IQ_BV_MEDIAN_EST" hidden="1">"c5625"</definedName>
    <definedName name="IQ_BV_NUM_EST" hidden="1">"c5628"</definedName>
    <definedName name="IQ_BV_OVER_SHARES" hidden="1">"c100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EST" hidden="1">"c3541"</definedName>
    <definedName name="IQ_BV_SHARE_EST_REUT" hidden="1">"c5439"</definedName>
    <definedName name="IQ_BV_SHARE_HIGH_EST" hidden="1">"c3542"</definedName>
    <definedName name="IQ_BV_SHARE_HIGH_EST_REUT" hidden="1">"c5441"</definedName>
    <definedName name="IQ_BV_SHARE_LOW_EST" hidden="1">"c3543"</definedName>
    <definedName name="IQ_BV_SHARE_LOW_EST_REUT" hidden="1">"c5442"</definedName>
    <definedName name="IQ_BV_SHARE_MEDIAN_EST" hidden="1">"c3544"</definedName>
    <definedName name="IQ_BV_SHARE_MEDIAN_EST_REUT" hidden="1">"c5440"</definedName>
    <definedName name="IQ_BV_SHARE_NUM_EST" hidden="1">"c3539"</definedName>
    <definedName name="IQ_BV_SHARE_NUM_EST_REUT" hidden="1">"c5443"</definedName>
    <definedName name="IQ_BV_SHARE_STDDEV_EST" hidden="1">"c3540"</definedName>
    <definedName name="IQ_BV_SHARE_STDDEV_EST_REUT" hidden="1">"c5444"</definedName>
    <definedName name="IQ_BV_STDDEV_EST" hidden="1">"c5629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NUM_EST" hidden="1">"c3521"</definedName>
    <definedName name="IQ_CAPEX_NUM_EST_REUT" hidden="1">"c3973"</definedName>
    <definedName name="IQ_CAPEX_STDDEV_EST" hidden="1">"c3522"</definedName>
    <definedName name="IQ_CAPEX_STDDEV_EST_REUT" hidden="1">"c3974"</definedName>
    <definedName name="IQ_CAPEX_UTI" hidden="1">"c114"</definedName>
    <definedName name="IQ_CAPITAL_LEASE" hidden="1">"c115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18"</definedName>
    <definedName name="IQ_CASH_ACQUIRE_CF" hidden="1">"c1630"</definedName>
    <definedName name="IQ_CASH_CONVERSION" hidden="1">"c117"</definedName>
    <definedName name="IQ_CASH_DUE_BANKS" hidden="1">"c118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LOW_ACT_OR_EST" hidden="1">"c4154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ASH_SEGREG" hidden="1">"c123"</definedName>
    <definedName name="IQ_CASH_SHARE" hidden="1">"c1911"</definedName>
    <definedName name="IQ_CASH_ST" hidden="1">"c124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GUIDANCE" hidden="1">"c4256"</definedName>
    <definedName name="IQ_CFPS_HIGH_EST" hidden="1">"c1669"</definedName>
    <definedName name="IQ_CFPS_HIGH_EST_REUT" hidden="1">"c3846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315"</definedName>
    <definedName name="IQ_DEFERRED_TAXES" hidden="1">"c147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SCRIPTION_LONG" hidden="1">"c322"</definedName>
    <definedName name="IQ_DEVELOP_LAND" hidden="1">"c323"</definedName>
    <definedName name="IQ_DIFF_LASTCLOSE_TARGET_PRICE" hidden="1">"c1854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EST" hidden="1">"c4277"</definedName>
    <definedName name="IQ_DISTRIBUTABLE_CASH_GUIDANCE" hidden="1">"c4279"</definedName>
    <definedName name="IQ_DISTRIBUTABLE_CASH_HIGH_EST" hidden="1">"c4280"</definedName>
    <definedName name="IQ_DISTRIBUTABLE_CASH_HIGH_GUIDANCE" hidden="1">"c4198"</definedName>
    <definedName name="IQ_DISTRIBUTABLE_CASH_LOW_EST" hidden="1">"c4281"</definedName>
    <definedName name="IQ_DISTRIBUTABLE_CASH_LOW_GUIDANCE" hidden="1">"c4238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EST" hidden="1">"c4285"</definedName>
    <definedName name="IQ_DISTRIBUTABLE_CASH_SHARE_GUIDANCE" hidden="1">"c4287"</definedName>
    <definedName name="IQ_DISTRIBUTABLE_CASH_SHARE_HIGH_EST" hidden="1">"c4288"</definedName>
    <definedName name="IQ_DISTRIBUTABLE_CASH_SHARE_HIGH_GUIDANCE" hidden="1">"c4199"</definedName>
    <definedName name="IQ_DISTRIBUTABLE_CASH_SHARE_LOW_EST" hidden="1">"c4289"</definedName>
    <definedName name="IQ_DISTRIBUTABLE_CASH_SHARE_LOW_GUIDANCE" hidden="1">"c423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330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GUIDANCE" hidden="1">"c4302"</definedName>
    <definedName name="IQ_DPS_HIGH_EST" hidden="1">"c1676"</definedName>
    <definedName name="IQ_DPS_HIGH_EST_REUT" hidden="1">"c3853"</definedName>
    <definedName name="IQ_DPS_HIGH_GUIDANCE" hidden="1">"c4168"</definedName>
    <definedName name="IQ_DPS_LOW_EST" hidden="1">"c1677"</definedName>
    <definedName name="IQ_DPS_LOW_EST_REUT" hidden="1">"c3854"</definedName>
    <definedName name="IQ_DPS_LOW_GUIDANCE" hidden="1">"c4208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GUIDANCE" hidden="1">"c4172"</definedName>
    <definedName name="IQ_EBIT_INT" hidden="1">"c360"</definedName>
    <definedName name="IQ_EBIT_LOW_EST" hidden="1">"c1684"</definedName>
    <definedName name="IQ_EBIT_LOW_EST_REUT" hidden="1">"c5336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360"</definedName>
    <definedName name="IQ_EBIT_SBC_ACT_OR_EST" hidden="1">"c4316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ACT_OR_EST_REUT" hidden="1">"c5462"</definedName>
    <definedName name="IQ_EBITDA_CAPEX_INT" hidden="1">"c368"</definedName>
    <definedName name="IQ_EBITDA_CAPEX_OVER_TOTAL_IE" hidden="1">"c368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GUIDANCE" hidden="1">"c4334"</definedName>
    <definedName name="IQ_EBITDA_HIGH_EST" hidden="1">"c370"</definedName>
    <definedName name="IQ_EBITDA_HIGH_EST_REUT" hidden="1">"c3642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REUT" hidden="1">"c3643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373"</definedName>
    <definedName name="IQ_EBITDA_SBC_ACT_OR_EST" hidden="1">"c4337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IT" hidden="1">"c389"</definedName>
    <definedName name="IQ_EBT_SBC_ACT_OR_EST" hidden="1">"c4350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84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ACT_OR_EST_REUT" hidden="1">"c5460"</definedName>
    <definedName name="IQ_EPS_EST" hidden="1">"c399"</definedName>
    <definedName name="IQ_EPS_EST_BOTTOM_UP" hidden="1">"c5489"</definedName>
    <definedName name="IQ_EPS_EST_BOTTOM_UP_REUT" hidden="1">"c5497"</definedName>
    <definedName name="IQ_EPS_EST_REUT" hidden="1">"c5453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REUT" hidden="1">"c5389"</definedName>
    <definedName name="IQ_EPS_GW_GUIDANCE" hidden="1">"c4372"</definedName>
    <definedName name="IQ_EPS_GW_HIGH_EST" hidden="1">"c1739"</definedName>
    <definedName name="IQ_EPS_GW_HIGH_EST_REUT" hidden="1">"c5391"</definedName>
    <definedName name="IQ_EPS_GW_HIGH_GUIDANCE" hidden="1">"c4373"</definedName>
    <definedName name="IQ_EPS_GW_LOW_EST" hidden="1">"c1740"</definedName>
    <definedName name="IQ_EPS_GW_LOW_EST_REUT" hidden="1">"c5392"</definedName>
    <definedName name="IQ_EPS_GW_LOW_GUIDANCE" hidden="1">"c4206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REUT" hidden="1">"c5452"</definedName>
    <definedName name="IQ_EQUITY_AFFIL" hidden="1">"c552"</definedName>
    <definedName name="IQ_EQUITY_METHOD" hidden="1">"c404"</definedName>
    <definedName name="IQ_EQV_OVER_BV" hidden="1">"c1596"</definedName>
    <definedName name="IQ_EQV_OVER_LTM_PRETAX_INC" hidden="1">"c739"</definedName>
    <definedName name="IQ_ESOP_DEBT" hidden="1">"c1597"</definedName>
    <definedName name="IQ_EST_ACT_BV" hidden="1">"c5630"</definedName>
    <definedName name="IQ_EST_ACT_BV_SHARE" hidden="1">"c3549"</definedName>
    <definedName name="IQ_EST_ACT_BV_SHARE_REUT" hidden="1">"c5445"</definedName>
    <definedName name="IQ_EST_ACT_CAPEX" hidden="1">"c3546"</definedName>
    <definedName name="IQ_EST_ACT_CAPEX_REUT" hidden="1">"c3975"</definedName>
    <definedName name="IQ_EST_ACT_CASH_EPS" hidden="1">"c5637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DA" hidden="1">"c1664"</definedName>
    <definedName name="IQ_EST_ACT_EBITDA_REUT" hidden="1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GROSS_MARGIN" hidden="1">"c5553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SHARE_REUT" hidden="1">"c5616"</definedName>
    <definedName name="IQ_EST_ACT_NET_DEBT" hidden="1">"c3545"</definedName>
    <definedName name="IQ_EST_ACT_NET_DEBT_REUT" hidden="1">"c5446"</definedName>
    <definedName name="IQ_EST_ACT_NI" hidden="1">"c1722"</definedName>
    <definedName name="IQ_EST_ACT_NI_GW" hidden="1">"c1729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SHARE_DIFF" hidden="1">"c4147"</definedName>
    <definedName name="IQ_EST_BV_SHARE_SURPRISE_PERCENT" hidden="1">"c4148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2YR" hidden="1">"c3589"</definedName>
    <definedName name="IQ_EST_CAPEX_GROWTH_2YR_REUT" hidden="1">"c5448"</definedName>
    <definedName name="IQ_EST_CAPEX_GROWTH_Q_1YR" hidden="1">"c3590"</definedName>
    <definedName name="IQ_EST_CAPEX_GROWTH_Q_1YR_REUT" hidden="1">"c5449"</definedName>
    <definedName name="IQ_EST_CAPEX_SEQ_GROWTH_Q" hidden="1">"c3591"</definedName>
    <definedName name="IQ_EST_CAPEX_SEQ_GROWTH_Q_REUT" hidden="1">"c5450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HIGH" hidden="1">"c1657"</definedName>
    <definedName name="IQ_EST_EPS_GROWTH_5YR_HIGH_REUT" hidden="1">"c5322"</definedName>
    <definedName name="IQ_EST_EPS_GROWTH_5YR_LOW" hidden="1">"c1658"</definedName>
    <definedName name="IQ_EST_EPS_GROWTH_5YR_LOW_REUT" hidden="1">"c5323"</definedName>
    <definedName name="IQ_EST_EPS_GROWTH_5YR_MEDIAN" hidden="1">"c1656"</definedName>
    <definedName name="IQ_EST_EPS_GROWTH_5YR_MEDIAN_REUT" hidden="1">"c5321"</definedName>
    <definedName name="IQ_EST_EPS_GROWTH_5YR_NUM" hidden="1">"c1659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REUT" hidden="1">"c5325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REUT" hidden="1">"c3859"</definedName>
    <definedName name="IQ_EST_EPS_SURPRISE" hidden="1">"c1635"</definedName>
    <definedName name="IQ_EST_EPS_SURPRISE_PERCENT" hidden="1">"c1635"</definedName>
    <definedName name="IQ_EST_EPS_SURPRISE_PERCENT_REUT" hidden="1">"c5459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URPRISE_PERCENT" hidden="1">"c4453"</definedName>
    <definedName name="IQ_EST_FFO_SURPRISE_PERCENT" hidden="1">"c1870"</definedName>
    <definedName name="IQ_EST_FFO_SURPRISE_PERCENT_REUT" hidden="1">"c3891"</definedName>
    <definedName name="IQ_EST_FOOTNOTE" hidden="1">"c4540"</definedName>
    <definedName name="IQ_EST_FOOTNOTE_REUT" hidden="1">"c5478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HARE_SURPRISE_PERCENT" hidden="1">"c1896"</definedName>
    <definedName name="IQ_EST_NAV_SURPRISE_PERCENT" hidden="1">"c1896"</definedName>
    <definedName name="IQ_EST_NET_DEBT_DIFF" hidden="1">"c4466"</definedName>
    <definedName name="IQ_EST_NET_DEBT_SURPRISE_PERCENT" hidden="1">"c4468"</definedName>
    <definedName name="IQ_EST_NI_DIFF" hidden="1">"c1885"</definedName>
    <definedName name="IQ_EST_NI_DIFF_REUT" hidden="1">"c5423"</definedName>
    <definedName name="IQ_EST_NI_GW_DIFF" hidden="1">"c1887"</definedName>
    <definedName name="IQ_EST_NI_GW_DIFF_REUT" hidden="1">"c5425"</definedName>
    <definedName name="IQ_EST_NI_GW_SURPRISE_PERCENT" hidden="1">"c1888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HIGH_REC" hidden="1">"c5649"</definedName>
    <definedName name="IQ_EST_NUM_HIGH_REC_REUT" hidden="1">"c3870"</definedName>
    <definedName name="IQ_EST_NUM_HIGHEST_REC" hidden="1">"c5648"</definedName>
    <definedName name="IQ_EST_NUM_HIGHEST_REC_REUT" hidden="1">"c3869"</definedName>
    <definedName name="IQ_EST_NUM_HOLD" hidden="1">"c1761"</definedName>
    <definedName name="IQ_EST_NUM_LOW_REC" hidden="1">"c5651"</definedName>
    <definedName name="IQ_EST_NUM_LOW_REC_REUT" hidden="1">"c3872"</definedName>
    <definedName name="IQ_EST_NUM_LOWEST_REC" hidden="1">"c5652"</definedName>
    <definedName name="IQ_EST_NUM_LOWEST_REC_REUT" hidden="1">"c3873"</definedName>
    <definedName name="IQ_EST_NUM_NEUTRAL_REC" hidden="1">"c5650"</definedName>
    <definedName name="IQ_EST_NUM_NEUTRAL_REC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406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EST" hidden="1">"c4434"</definedName>
    <definedName name="IQ_FFO_ADJ_GUIDANCE" hidden="1">"c4436"</definedName>
    <definedName name="IQ_FFO_ADJ_HIGH_EST" hidden="1">"c4437"</definedName>
    <definedName name="IQ_FFO_ADJ_HIGH_GUIDANCE" hidden="1">"c4202"</definedName>
    <definedName name="IQ_FFO_ADJ_LOW_EST" hidden="1">"c4438"</definedName>
    <definedName name="IQ_FFO_ADJ_LOW_GUIDANCE" hidden="1">"c4242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EST" hidden="1">"c418"</definedName>
    <definedName name="IQ_FFO_EST_REUT" hidden="1">"c3837"</definedName>
    <definedName name="IQ_FFO_GUIDANCE" hidden="1">"c4443"</definedName>
    <definedName name="IQ_FFO_HIGH_EST" hidden="1">"c419"</definedName>
    <definedName name="IQ_FFO_HIGH_EST_REUT" hidden="1">"c3839"</definedName>
    <definedName name="IQ_FFO_HIGH_GUIDANCE" hidden="1">"c4184"</definedName>
    <definedName name="IQ_FFO_LOW_EST" hidden="1">"c420"</definedName>
    <definedName name="IQ_FFO_LOW_EST_REUT" hidden="1">"c3840"</definedName>
    <definedName name="IQ_FFO_LOW_GUIDANCE" hidden="1">"c4224"</definedName>
    <definedName name="IQ_FFO_MEDIAN_EST" hidden="1">"c1665"</definedName>
    <definedName name="IQ_FFO_MEDIAN_EST_REUT" hidden="1">"c3838"</definedName>
    <definedName name="IQ_FFO_NUM_EST" hidden="1">"c421"</definedName>
    <definedName name="IQ_FFO_NUM_EST_REUT" hidden="1">"c3841"</definedName>
    <definedName name="IQ_FFO_PAYOUT_RATIO" hidden="1">"c3492"</definedName>
    <definedName name="IQ_FFO_SHARE_ACT_OR_EST" hidden="1">"c4446"</definedName>
    <definedName name="IQ_FFO_SHARE_EST" hidden="1">"c4445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TDDEV_EST" hidden="1">"c4452"</definedName>
    <definedName name="IQ_FFO_STDDEV_EST" hidden="1">"c422"</definedName>
    <definedName name="IQ_FFO_STDDEV_EST_REUT" hidden="1">"c384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893"</definedName>
    <definedName name="IQ_FINANCING_CASH_SUPPL" hidden="1">"c899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451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92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511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9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75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65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304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MES_REVISION_DATE_" hidden="1">40555.4609953704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5615"</definedName>
    <definedName name="IQ_NAV_SHARE_ACT_OR_EST_REUT" hidden="1">"c5623"</definedName>
    <definedName name="IQ_NAV_SHARE_EST" hidden="1">"c5609"</definedName>
    <definedName name="IQ_NAV_SHARE_EST_REUT" hidden="1">"c5617"</definedName>
    <definedName name="IQ_NAV_SHARE_HIGH_EST" hidden="1">"c5612"</definedName>
    <definedName name="IQ_NAV_SHARE_HIGH_EST_REUT" hidden="1">"c5620"</definedName>
    <definedName name="IQ_NAV_SHARE_LOW_EST" hidden="1">"c5613"</definedName>
    <definedName name="IQ_NAV_SHARE_LOW_EST_REUT" hidden="1">"c5621"</definedName>
    <definedName name="IQ_NAV_SHARE_MEDIAN_EST" hidden="1">"c5610"</definedName>
    <definedName name="IQ_NAV_SHARE_MEDIAN_EST_REUT" hidden="1">"c5618"</definedName>
    <definedName name="IQ_NAV_SHARE_NUM_EST" hidden="1">"c5614"</definedName>
    <definedName name="IQ_NAV_SHARE_NUM_EST_REUT" hidden="1">"c5622"</definedName>
    <definedName name="IQ_NAV_SHARE_STDDEV_EST" hidden="1">"c5611"</definedName>
    <definedName name="IQ_NAV_SHARE_STDDEV_EST_REUT" hidden="1">"c5619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NUM_EST" hidden="1">"c3515"</definedName>
    <definedName name="IQ_NET_DEBT_NUM_EST_REUT" hidden="1">"c3980"</definedName>
    <definedName name="IQ_NET_DEBT_STDDEV_EST" hidden="1">"c3516"</definedName>
    <definedName name="IQ_NET_DEBT_STDDEV_EST_REUT" hidden="1">"c3981"</definedName>
    <definedName name="IQ_NET_EARNED" hidden="1">"c2734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EST_REUT" hidden="1">"c5368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" hidden="1">"c1723"</definedName>
    <definedName name="IQ_NI_GW_EST_REUT" hidden="1">"c5375"</definedName>
    <definedName name="IQ_NI_GW_GUIDANCE" hidden="1">"c4471"</definedName>
    <definedName name="IQ_NI_GW_HIGH_EST" hidden="1">"c1725"</definedName>
    <definedName name="IQ_NI_GW_HIGH_EST_REUT" hidden="1">"c5377"</definedName>
    <definedName name="IQ_NI_GW_HIGH_GUIDANCE" hidden="1">"c4178"</definedName>
    <definedName name="IQ_NI_GW_LOW_EST" hidden="1">"c1726"</definedName>
    <definedName name="IQ_NI_GW_LOW_EST_REUT" hidden="1">"c5378"</definedName>
    <definedName name="IQ_NI_GW_LOW_GUIDANCE" hidden="1">"c4218"</definedName>
    <definedName name="IQ_NI_GW_MEDIAN_EST" hidden="1">"c1724"</definedName>
    <definedName name="IQ_NI_GW_MEDIAN_EST_REUT" hidden="1">"c5376"</definedName>
    <definedName name="IQ_NI_GW_NUM_EST" hidden="1">"c1727"</definedName>
    <definedName name="IQ_NI_GW_NUM_EST_REUT" hidden="1">"c5379"</definedName>
    <definedName name="IQ_NI_GW_STDDEV_EST" hidden="1">"c1728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GUIDANCE" hidden="1">"c4176"</definedName>
    <definedName name="IQ_NI_LOW_EST" hidden="1">"c1719"</definedName>
    <definedName name="IQ_NI_LOW_EST_REUT" hidden="1">"c5371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362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868"</definedName>
    <definedName name="IQ_OTHER_CURRENT_LIAB" hidden="1">"c877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1022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8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REUT" hidden="1">"c3917"</definedName>
    <definedName name="IQ_PERCENT_CHANGE_EST_EBITDA_18MONTHS" hidden="1">"c1805"</definedName>
    <definedName name="IQ_PERCENT_CHANGE_EST_EBITDA_18MONTHS_REUT" hidden="1">"c3918"</definedName>
    <definedName name="IQ_PERCENT_CHANGE_EST_EBITDA_3MONTHS" hidden="1">"c1801"</definedName>
    <definedName name="IQ_PERCENT_CHANGE_EST_EBITDA_3MONTHS_REUT" hidden="1">"c3914"</definedName>
    <definedName name="IQ_PERCENT_CHANGE_EST_EBITDA_6MONTHS" hidden="1">"c1802"</definedName>
    <definedName name="IQ_PERCENT_CHANGE_EST_EBITDA_6MONTHS_REUT" hidden="1">"c3915"</definedName>
    <definedName name="IQ_PERCENT_CHANGE_EST_EBITDA_9MONTHS" hidden="1">"c1803"</definedName>
    <definedName name="IQ_PERCENT_CHANGE_EST_EBITDA_9MONTHS_REUT" hidden="1">"c3916"</definedName>
    <definedName name="IQ_PERCENT_CHANGE_EST_EBITDA_DAY" hidden="1">"c1798"</definedName>
    <definedName name="IQ_PERCENT_CHANGE_EST_EBITDA_DAY_REUT" hidden="1">"c3912"</definedName>
    <definedName name="IQ_PERCENT_CHANGE_EST_EBITDA_MONTH" hidden="1">"c1800"</definedName>
    <definedName name="IQ_PERCENT_CHANGE_EST_EBITDA_MONTH_REUT" hidden="1">"c3913"</definedName>
    <definedName name="IQ_PERCENT_CHANGE_EST_EBITDA_WEEK" hidden="1">"c1799"</definedName>
    <definedName name="IQ_PERCENT_CHANGE_EST_EBITDA_WEEK_REUT" hidden="1">"c3961"</definedName>
    <definedName name="IQ_PERCENT_CHANGE_EST_EPS_12MONTHS" hidden="1">"c1788"</definedName>
    <definedName name="IQ_PERCENT_CHANGE_EST_EPS_12MONTHS_REUT" hidden="1">"c3902"</definedName>
    <definedName name="IQ_PERCENT_CHANGE_EST_EPS_18MONTHS" hidden="1">"c1789"</definedName>
    <definedName name="IQ_PERCENT_CHANGE_EST_EPS_18MONTHS_REUT" hidden="1">"c3903"</definedName>
    <definedName name="IQ_PERCENT_CHANGE_EST_EPS_3MONTHS" hidden="1">"c1785"</definedName>
    <definedName name="IQ_PERCENT_CHANGE_EST_EPS_3MONTHS_REUT" hidden="1">"c3899"</definedName>
    <definedName name="IQ_PERCENT_CHANGE_EST_EPS_6MONTHS" hidden="1">"c1786"</definedName>
    <definedName name="IQ_PERCENT_CHANGE_EST_EPS_6MONTHS_REUT" hidden="1">"c3900"</definedName>
    <definedName name="IQ_PERCENT_CHANGE_EST_EPS_9MONTHS" hidden="1">"c1787"</definedName>
    <definedName name="IQ_PERCENT_CHANGE_EST_EPS_9MONTHS_REUT" hidden="1">"c3901"</definedName>
    <definedName name="IQ_PERCENT_CHANGE_EST_EPS_DAY" hidden="1">"c1782"</definedName>
    <definedName name="IQ_PERCENT_CHANGE_EST_EPS_DAY_REUT" hidden="1">"c3896"</definedName>
    <definedName name="IQ_PERCENT_CHANGE_EST_EPS_MONTH" hidden="1">"c1784"</definedName>
    <definedName name="IQ_PERCENT_CHANGE_EST_EPS_MONTH_REUT" hidden="1">"c3898"</definedName>
    <definedName name="IQ_PERCENT_CHANGE_EST_EPS_WEEK" hidden="1">"c1783"</definedName>
    <definedName name="IQ_PERCENT_CHANGE_EST_EPS_WEEK_REUT" hidden="1">"c3897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ERCENT_CHANGE_EST_PRICE_TARGET_12MONTHS" hidden="1">"c1844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REUT" hidden="1">"c3951"</definedName>
    <definedName name="IQ_PERCENT_CHANGE_EST_PRICE_TARGET_DAY" hidden="1">"c183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REUT" hidden="1">"c3948"</definedName>
    <definedName name="IQ_PERCENT_CHANGE_EST_PRICE_TARGET_WEEK" hidden="1">"c1839"</definedName>
    <definedName name="IQ_PERCENT_CHANGE_EST_PRICE_TARGET_WEEK_REUT" hidden="1">"c3967"</definedName>
    <definedName name="IQ_PERCENT_CHANGE_EST_RECO_12MONTHS" hidden="1">"c1836"</definedName>
    <definedName name="IQ_PERCENT_CHANGE_EST_RECO_12MONTHS_REUT" hidden="1">"c3945"</definedName>
    <definedName name="IQ_PERCENT_CHANGE_EST_RECO_18MONTHS" hidden="1">"c1837"</definedName>
    <definedName name="IQ_PERCENT_CHANGE_EST_RECO_18MONTHS_REUT" hidden="1">"c3946"</definedName>
    <definedName name="IQ_PERCENT_CHANGE_EST_RECO_3MONTHS" hidden="1">"c1833"</definedName>
    <definedName name="IQ_PERCENT_CHANGE_EST_RECO_3MONTHS_REUT" hidden="1">"c3942"</definedName>
    <definedName name="IQ_PERCENT_CHANGE_EST_RECO_6MONTHS" hidden="1">"c1834"</definedName>
    <definedName name="IQ_PERCENT_CHANGE_EST_RECO_6MONTHS_REUT" hidden="1">"c3943"</definedName>
    <definedName name="IQ_PERCENT_CHANGE_EST_RECO_9MONTHS" hidden="1">"c1835"</definedName>
    <definedName name="IQ_PERCENT_CHANGE_EST_RECO_9MONTHS_REUT" hidden="1">"c3944"</definedName>
    <definedName name="IQ_PERCENT_CHANGE_EST_RECO_DAY" hidden="1">"c1830"</definedName>
    <definedName name="IQ_PERCENT_CHANGE_EST_RECO_DAY_REUT" hidden="1">"c3940"</definedName>
    <definedName name="IQ_PERCENT_CHANGE_EST_RECO_MONTH" hidden="1">"c1832"</definedName>
    <definedName name="IQ_PERCENT_CHANGE_EST_RECO_MONTH_REUT" hidden="1">"c3941"</definedName>
    <definedName name="IQ_PERCENT_CHANGE_EST_RECO_WEEK" hidden="1">"c1831"</definedName>
    <definedName name="IQ_PERCENT_CHANGE_EST_RECO_WEEK_REUT" hidden="1">"c3965"</definedName>
    <definedName name="IQ_PERCENT_CHANGE_EST_REV_12MONTHS" hidden="1">"c1796"</definedName>
    <definedName name="IQ_PERCENT_CHANGE_EST_REV_12MONTHS_REUT" hidden="1">"c3910"</definedName>
    <definedName name="IQ_PERCENT_CHANGE_EST_REV_18MONTHS" hidden="1">"c1797"</definedName>
    <definedName name="IQ_PERCENT_CHANGE_EST_REV_18MONTHS_REUT" hidden="1">"c3911"</definedName>
    <definedName name="IQ_PERCENT_CHANGE_EST_REV_3MONTHS" hidden="1">"c1793"</definedName>
    <definedName name="IQ_PERCENT_CHANGE_EST_REV_3MONTHS_REUT" hidden="1">"c3907"</definedName>
    <definedName name="IQ_PERCENT_CHANGE_EST_REV_6MONTHS" hidden="1">"c1794"</definedName>
    <definedName name="IQ_PERCENT_CHANGE_EST_REV_6MONTHS_REUT" hidden="1">"c3908"</definedName>
    <definedName name="IQ_PERCENT_CHANGE_EST_REV_9MONTHS" hidden="1">"c1795"</definedName>
    <definedName name="IQ_PERCENT_CHANGE_EST_REV_9MONTHS_REUT" hidden="1">"c3909"</definedName>
    <definedName name="IQ_PERCENT_CHANGE_EST_REV_DAY" hidden="1">"c1790"</definedName>
    <definedName name="IQ_PERCENT_CHANGE_EST_REV_DAY_REUT" hidden="1">"c3904"</definedName>
    <definedName name="IQ_PERCENT_CHANGE_EST_REV_MONTH" hidden="1">"c1792"</definedName>
    <definedName name="IQ_PERCENT_CHANGE_EST_REV_MONTH_REUT" hidden="1">"c3906"</definedName>
    <definedName name="IQ_PERCENT_CHANGE_EST_REV_WEEK" hidden="1">"c1791"</definedName>
    <definedName name="IQ_PERCENT_CHANGE_EST_REV_WEEK_REUT" hidden="1">"c3905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REUT" hidden="1">"c3968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068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ICE_CFPS_FWD" hidden="1">"c2237"</definedName>
    <definedName name="IQ_PRICE_CFPS_FWD_REUT" hidden="1">"c4053"</definedName>
    <definedName name="IQ_PRICE_OVER_BVPS" hidden="1">"c1026"</definedName>
    <definedName name="IQ_PRICE_OVER_LTM_EPS" hidden="1">"c1029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REUT" hidden="1">"c3631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092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NUM_EST" hidden="1">"c3527"</definedName>
    <definedName name="IQ_RETURN_ASSETS_NUM_EST_REUT" hidden="1">"c3994"</definedName>
    <definedName name="IQ_RETURN_ASSETS_STDDEV_EST" hidden="1">"c3528"</definedName>
    <definedName name="IQ_RETURN_ASSETS_STDDEV_EST_REUT" hidden="1">"c3995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NUM_EST" hidden="1">"c3533"</definedName>
    <definedName name="IQ_RETURN_EQUITY_NUM_EST_REUT" hidden="1">"c3987"</definedName>
    <definedName name="IQ_RETURN_EQUITY_STDDEV_EST" hidden="1">"c3534"</definedName>
    <definedName name="IQ_RETURN_EQUITY_STDDEV_EST_REUT" hidden="1">"c3988"</definedName>
    <definedName name="IQ_RETURN_INVESTMENT" hidden="1">"c1117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122"</definedName>
    <definedName name="IQ_REVENUE_ACT_OR_EST" hidden="1">"c2214"</definedName>
    <definedName name="IQ_REVENUE_ACT_OR_EST_REUT" hidden="1">"c5461"</definedName>
    <definedName name="IQ_REVENUE_EST" hidden="1">"c1126"</definedName>
    <definedName name="IQ_REVENUE_EST_BOTTOM_UP" hidden="1">"c5488"</definedName>
    <definedName name="IQ_REVENUE_EST_BOTTOM_UP_REUT" hidden="1">"c5496"</definedName>
    <definedName name="IQ_REVENUE_EST_REUT" hidden="1">"c3634"</definedName>
    <definedName name="IQ_REVENUE_GUIDANCE" hidden="1">"c4519"</definedName>
    <definedName name="IQ_REVENUE_HIGH_EST" hidden="1">"c1127"</definedName>
    <definedName name="IQ_REVENUE_HIGH_EST_REUT" hidden="1">"c3636"</definedName>
    <definedName name="IQ_REVENUE_HIGH_GUIDANCE" hidden="1">"c4169"</definedName>
    <definedName name="IQ_REVENUE_LOW_EST" hidden="1">"c1128"</definedName>
    <definedName name="IQ_REVENUE_LOW_EST_REUT" hidden="1">"c3637"</definedName>
    <definedName name="IQ_REVENUE_LOW_GUIDANCE" hidden="1">"c4209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567.4043634259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EST" hidden="1">"c4526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HURN" hidden="1">"c2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UM_EST" hidden="1">"c453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TDDEV_EST" hidden="1">"c4538"</definedName>
    <definedName name="IQ_TOTAL_DEPOSITS" hidden="1">"c1265"</definedName>
    <definedName name="IQ_TOTAL_DIV_PAID_CF" hidden="1">"c1266"</definedName>
    <definedName name="IQ_TOTAL_EMPLOYEE" hidden="1">"c1522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294"</definedName>
    <definedName name="IQ_TOTAL_SPECIAL" hidden="1">"c1618"</definedName>
    <definedName name="IQ_TOTAL_ST_BORROW" hidden="1">"c1177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40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PPPPPPPPP" hidden="1">{#N/A,#N/A,FALSE,"Exhibits 5-7"}</definedName>
    <definedName name="rewrwe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rf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sdfsdghsa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solver_adj" hidden="1">[5]DIL4!#REF!</definedName>
    <definedName name="solver_lhs1" hidden="1">[5]DIL4!#REF!</definedName>
    <definedName name="solver_lin" hidden="1">0</definedName>
    <definedName name="solver_num" hidden="1">1</definedName>
    <definedName name="solver_opt" hidden="1">[5]DIL4!#REF!</definedName>
    <definedName name="solver_rel1" hidden="1">1</definedName>
    <definedName name="solver_rhs1" hidden="1">0.15</definedName>
    <definedName name="solver_tmp" hidden="1">0.15</definedName>
    <definedName name="solver_typ" hidden="1">3</definedName>
    <definedName name="solver_val" hidden="1">0.25</definedName>
    <definedName name="werwer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wrn.Base._.Case.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wrn.pl." hidden="1">{#N/A,#N/A,FALSE,"Exhibits 5-7"}</definedName>
    <definedName name="wrn.Relevant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vs." hidden="1">{"Base_rev",#N/A,FALSE,"Proj_IS_Base";"Projrev",#N/A,FALSE,"Proj_IS_wOTLC";"Delta",#N/A,FALSE,"Delta Rev_PV"}</definedName>
    <definedName name="wrn.sum." hidden="1">{"Opsys",#N/A,FALSE,"NPV_OPsys";"NT",#N/A,FALSE,"NPV_NT";"DevP",#N/A,FALSE,"NPV_DevPdt";"Office",#N/A,FALSE,"NPV_Office"}</definedName>
    <definedName name="wrn.SUPP.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Valuation._.Worksheets.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1.supp.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w.Rele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WWWWWWWWWWWWWWWWWW" hidden="1">{#N/A,#N/A,FALSE,"Exhibits 5-7"}</definedName>
    <definedName name="xx" hidden="1">{#N/A,#N/A,FALSE,"Exhibits 5-7"}</definedName>
    <definedName name="xxx" hidden="1">{#N/A,#N/A,FALSE,"Exhibits 5-7"}</definedName>
    <definedName name="yyyyy" hidden="1">[6]Scenario!$F$272</definedName>
    <definedName name="zzz.com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355" uniqueCount="147">
  <si>
    <t>2.3</t>
  </si>
  <si>
    <t>2.5</t>
  </si>
  <si>
    <t>2.4</t>
  </si>
  <si>
    <t>2.6</t>
  </si>
  <si>
    <t>2.7.1</t>
  </si>
  <si>
    <t>2.7.2</t>
  </si>
  <si>
    <t xml:space="preserve">=2.4 / III </t>
  </si>
  <si>
    <t xml:space="preserve">=2.3 / I </t>
  </si>
  <si>
    <t>D.2 + E</t>
  </si>
  <si>
    <t>=2.4 / V.1 + V.2</t>
  </si>
  <si>
    <t>=2.4 / IV.1 + IV.2</t>
  </si>
  <si>
    <t>(= 3.4.1 / ANF. 1.1.1.2)</t>
  </si>
  <si>
    <t>=2.4 / III +</t>
  </si>
  <si>
    <t>=2.4 / VI</t>
  </si>
  <si>
    <t>=2.3 / II.6 - 2.4 / V.3.3</t>
  </si>
  <si>
    <t>=2.3 / II.5</t>
  </si>
  <si>
    <t>=2.3 / II.4</t>
  </si>
  <si>
    <t>=2.3 / II.3.2 - 2.4 / V.3.2</t>
  </si>
  <si>
    <t>=2.3 / II.3.1 - 2.4 / V.3.1</t>
  </si>
  <si>
    <t>=2.3 / II.2</t>
  </si>
  <si>
    <t>=2.3 / II.1</t>
  </si>
  <si>
    <t>=2.4/V.3</t>
  </si>
  <si>
    <t>=2.3 / II</t>
  </si>
  <si>
    <t>=2.3 / I  +</t>
  </si>
  <si>
    <t>Central Balance Sheet</t>
  </si>
  <si>
    <t>Annual results of non-financial corporations</t>
  </si>
  <si>
    <t>Balance sheet of non financial corporations</t>
  </si>
  <si>
    <t>Table</t>
  </si>
  <si>
    <t>Assets - Absolute values</t>
  </si>
  <si>
    <t>Assets - Structure</t>
  </si>
  <si>
    <t>Liabilities - Absolute values</t>
  </si>
  <si>
    <t>Liabilities - Structure</t>
  </si>
  <si>
    <t>Financial equilibrium statement - Absolute values</t>
  </si>
  <si>
    <t>Financial equilibrium statement - Structure</t>
  </si>
  <si>
    <t>BUSINESS ANALYSIS</t>
  </si>
  <si>
    <t>TABLE 2.3</t>
  </si>
  <si>
    <t>GENERAL TABLES. STATEMENTS OF ASSETS AND LIABILITIES</t>
  </si>
  <si>
    <t>Balance sheet. Assets. Absolute values</t>
  </si>
  <si>
    <t>Millions of euros</t>
  </si>
  <si>
    <t>DATABASES</t>
  </si>
  <si>
    <t>Number of corporations / Total national coverage</t>
  </si>
  <si>
    <t>YEARS</t>
  </si>
  <si>
    <t>I. NON-CURRENT ASSETS</t>
  </si>
  <si>
    <t>1. Intangible assets</t>
  </si>
  <si>
    <t>2. Tangible fixed assets and investment property</t>
  </si>
  <si>
    <t>1. Tangible (fixed) assets</t>
  </si>
  <si>
    <t>2. Investment property</t>
  </si>
  <si>
    <t>3. Long-term financial investment</t>
  </si>
  <si>
    <t>1. Group companies and associates</t>
  </si>
  <si>
    <t>2. Other long-term financial investments</t>
  </si>
  <si>
    <t>II. CURRENT ASSETS</t>
  </si>
  <si>
    <t>1. Non-current assets held for sale (a)</t>
  </si>
  <si>
    <t xml:space="preserve">2. Inventories </t>
  </si>
  <si>
    <t>3. Trade and other receivables</t>
  </si>
  <si>
    <t>1. Trade debtors</t>
  </si>
  <si>
    <t>2. Other accounts receivable</t>
  </si>
  <si>
    <t>4. Short-term financial investments</t>
  </si>
  <si>
    <t>2. Other short-term financial investments</t>
  </si>
  <si>
    <t>5. Cash and cash equivalents</t>
  </si>
  <si>
    <t>6. Prepayments</t>
  </si>
  <si>
    <t>ASSETS (I+II) = LIABILITIES (III to VI)</t>
  </si>
  <si>
    <t>SOURCES: Mercantile Registries and Banco de España.</t>
  </si>
  <si>
    <t>More details can be found in Sectoral Aggregates app.</t>
  </si>
  <si>
    <t>(a) This heading, in application of PGC 2007 (2007 Spanish General Chart of Accounts), includes assets of different types: intangible fixed assets, tangible fixed assets and financial assets.</t>
  </si>
  <si>
    <t>TABLE 2.4</t>
  </si>
  <si>
    <t>Balance sheet. Liabilities. Absolute values</t>
  </si>
  <si>
    <t>III. EQUITY</t>
  </si>
  <si>
    <t>1. Own funds</t>
  </si>
  <si>
    <t>1. Net paid-up capital</t>
  </si>
  <si>
    <t>2. Reserves and share premium</t>
  </si>
  <si>
    <t>3. Other equity instruments</t>
  </si>
  <si>
    <t>2. Valuation adjustments</t>
  </si>
  <si>
    <t>3. Grants, donations and legacies received</t>
  </si>
  <si>
    <t>IV. NON-CURRENT LIABILITIES</t>
  </si>
  <si>
    <t>1. Special debts</t>
  </si>
  <si>
    <t>2. Long-term external funds</t>
  </si>
  <si>
    <t>1. Long-term funds from financial institutions and finance lease liabilities</t>
  </si>
  <si>
    <t>2. Other long-term external funds</t>
  </si>
  <si>
    <t>1. Securities other than shares</t>
  </si>
  <si>
    <t>2. Other long-term external resources</t>
  </si>
  <si>
    <t>V. CURRENT LIABILITIES</t>
  </si>
  <si>
    <t>1. Liabilities linked to non-current assets held for sale</t>
  </si>
  <si>
    <t>2. Short-term interest-bearing external funds</t>
  </si>
  <si>
    <t>1. Short-term funds from financial institutions and finance lease liabilities</t>
  </si>
  <si>
    <t>2. Other short term interest-bearing external funds</t>
  </si>
  <si>
    <t>2. Other short-term interest-bearing external resources</t>
  </si>
  <si>
    <t>3. Unclassified (short questionnaire)</t>
  </si>
  <si>
    <t>3. Short-term non interest-bearing external funds</t>
  </si>
  <si>
    <t>1. Suppliers</t>
  </si>
  <si>
    <t>2. Other non interest-bearing credits</t>
  </si>
  <si>
    <t>1. Other trade credits</t>
  </si>
  <si>
    <t>2. Other non- trade credits</t>
  </si>
  <si>
    <t>3. Accrued expenses</t>
  </si>
  <si>
    <t>VI. PROVISIONS</t>
  </si>
  <si>
    <t>LIABILITIES (III to VI) = ASSETS (I+II)</t>
  </si>
  <si>
    <t>MEMORANDUM ITEM:</t>
  </si>
  <si>
    <t>1. Proposed distribution of profit (a)</t>
  </si>
  <si>
    <t>2. External interest-bearing funds (adjusted for intra-group transactions)</t>
  </si>
  <si>
    <t>(a)  This item is an approximation for the CBB source (Mercantile Registers), for which only the interim dividend, rather than the total payout, is available.</t>
  </si>
  <si>
    <t>TABLE 2.5</t>
  </si>
  <si>
    <t>Balance sheet. Assets. Structure</t>
  </si>
  <si>
    <t>1. Non-current assets held for sale</t>
  </si>
  <si>
    <t>TABLE 2.6</t>
  </si>
  <si>
    <t>Balance sheet. Liabilities. Structure</t>
  </si>
  <si>
    <t>TABLE 2.7.1</t>
  </si>
  <si>
    <t>GENERAL TABLES. LEVERAGE ANALYSIS STATEMENTS (R.1 - R.2)</t>
  </si>
  <si>
    <t>Financial equilibrium statement. Absolute values</t>
  </si>
  <si>
    <t>Correspondence</t>
  </si>
  <si>
    <t>with other</t>
  </si>
  <si>
    <t>tables/items</t>
  </si>
  <si>
    <t>A. FIXED ASSETS (current prices) (a)</t>
  </si>
  <si>
    <t>price adjustment
(=3.4.1 / ANF. 1.1.1.2)</t>
  </si>
  <si>
    <t>B. NET CURRENT ASSETS</t>
  </si>
  <si>
    <t>a) By component</t>
  </si>
  <si>
    <t>1. Current assets</t>
  </si>
  <si>
    <t>2. ( - ) Short-termnon-interest-bearing external funds</t>
  </si>
  <si>
    <t>b) By ownership status</t>
  </si>
  <si>
    <t>2. Inventories</t>
  </si>
  <si>
    <t>3. Trade debtors less suppliers</t>
  </si>
  <si>
    <t>4. Other net debtors</t>
  </si>
  <si>
    <t>5. Short-term financial investments</t>
  </si>
  <si>
    <t>6. Cash and cash equivalents</t>
  </si>
  <si>
    <t>7. Net prepayments</t>
  </si>
  <si>
    <t>C. ( - ) PROVISIONS</t>
  </si>
  <si>
    <t xml:space="preserve">NET ASSETS (A + B - C) = INTEREST-BEARING LIABILITIES (D + E) </t>
  </si>
  <si>
    <t>D. PERMANENT RESOURCES</t>
  </si>
  <si>
    <t>1. Equity (inflation-adjusted)</t>
  </si>
  <si>
    <t>price adjustment</t>
  </si>
  <si>
    <t xml:space="preserve">E. SHORT-TERM EXTERNAL INTEREST- BEARING FUNDS </t>
  </si>
  <si>
    <t>F. EXTERNAL INTEREST- BEARING FUNDS</t>
  </si>
  <si>
    <t xml:space="preserve">A'. FIXED ASSETS (book value) </t>
  </si>
  <si>
    <t>D.1.' Equity (carrying amount)</t>
  </si>
  <si>
    <t>(a)  Book value adjusted for inflation by means of price indexes according to the kind of fixed assets (see Methodological supplement).</t>
  </si>
  <si>
    <t>TABLE 2.7.2</t>
  </si>
  <si>
    <t>Financial equilibrium statement. Structure</t>
  </si>
  <si>
    <t>A. FIXED ASSETS (current prices)</t>
  </si>
  <si>
    <t xml:space="preserve">F.1 INTEREST-BEARING EXTERNAL FUNDS (E.1 = R.5 Debt ratio. </t>
  </si>
  <si>
    <t xml:space="preserve">     Inflation-adjusted ; closing balance)</t>
  </si>
  <si>
    <t xml:space="preserve">F.1' INTEREST-BEARING EXTERNAL FUNDS (E.1' = R.5 Debt ratio. </t>
  </si>
  <si>
    <t xml:space="preserve">     Book value ; closing balance)</t>
  </si>
  <si>
    <t>843.457 / 55,8 %</t>
  </si>
  <si>
    <t>844.923 / 56,1 %</t>
  </si>
  <si>
    <t xml:space="preserve">                               </t>
  </si>
  <si>
    <t xml:space="preserve">                                     </t>
  </si>
  <si>
    <t>813.798 / 55,8 %</t>
  </si>
  <si>
    <t>749.530 / 55,6 %</t>
  </si>
  <si>
    <t>381.916 / 32,5 %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5">
    <numFmt numFmtId="164" formatCode="0.0"/>
    <numFmt numFmtId="165" formatCode="#,##0\ \ "/>
    <numFmt numFmtId="166" formatCode="##0.0\ \ \ "/>
    <numFmt numFmtId="167" formatCode="##0.0\ \ \ \ "/>
    <numFmt numFmtId="168" formatCode="#,##0.0\ \ ;@\ \ "/>
  </numFmts>
  <fonts count="16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4"/>
      <name val="Arial"/>
      <family val="2"/>
    </font>
    <font>
      <b/>
      <sz val="14"/>
      <name val="BdE Neue Helvetica 55 Roman"/>
      <family val="2"/>
    </font>
    <font>
      <sz val="10"/>
      <name val="BdE Neue Helvetica 55 Roman"/>
      <family val="2"/>
    </font>
    <font>
      <sz val="11"/>
      <name val="BdE Neue Helvetica 55 Roman"/>
      <family val="2"/>
    </font>
    <font>
      <sz val="11"/>
      <color theme="1"/>
      <name val="Calibri"/>
      <family val="2"/>
      <scheme val="minor"/>
    </font>
    <font>
      <sz val="12"/>
      <name val="Arial"/>
      <family val="2"/>
    </font>
    <font>
      <sz val="7"/>
      <name val="BdE Neue Helvetica 45 Light"/>
      <family val="2"/>
    </font>
    <font>
      <b/>
      <sz val="7"/>
      <name val="BdE Neue Helvetica 45 Light"/>
      <family val="2"/>
    </font>
    <font>
      <u/>
      <sz val="7"/>
      <name val="BdE Neue Helvetica 45 Light"/>
      <family val="2"/>
    </font>
    <font>
      <sz val="7"/>
      <color indexed="18"/>
      <name val="Helvetica"/>
      <family val="2"/>
    </font>
    <font>
      <sz val="7"/>
      <color indexed="18"/>
      <name val="BdE Neue Helvetica 45 Light"/>
      <family val="2"/>
    </font>
    <font>
      <sz val="7"/>
      <name val="Arial"/>
      <family val="2"/>
    </font>
    <font>
      <sz val="11"/>
      <color indexed="18"/>
      <name val="Helvetica"/>
      <family val="2"/>
    </font>
    <font>
      <sz val="11"/>
      <color theme="1"/>
      <name val="BdE Neue Helvetica 45 Light"/>
      <family val="2"/>
    </font>
  </fonts>
  <fills count="4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4" tint="0.59999389629810485"/>
        <bgColor indexed="64"/>
      </patternFill>
    </fill>
  </fills>
  <borders count="28">
    <border>
      <left/>
      <right/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8"/>
      </left>
      <right/>
      <top/>
      <bottom style="thin">
        <color indexed="8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8"/>
      </left>
      <right/>
      <top/>
      <bottom/>
      <diagonal/>
    </border>
    <border>
      <left/>
      <right style="thin">
        <color indexed="64"/>
      </right>
      <top style="thin">
        <color indexed="8"/>
      </top>
      <bottom/>
      <diagonal/>
    </border>
    <border>
      <left/>
      <right/>
      <top style="thin">
        <color indexed="8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/>
      <bottom style="thin">
        <color indexed="8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 style="thin">
        <color indexed="8"/>
      </right>
      <top/>
      <bottom/>
      <diagonal/>
    </border>
    <border>
      <left style="thin">
        <color indexed="8"/>
      </left>
      <right/>
      <top style="thin">
        <color indexed="64"/>
      </top>
      <bottom/>
      <diagonal/>
    </border>
    <border>
      <left/>
      <right style="thin">
        <color indexed="8"/>
      </right>
      <top/>
      <bottom style="thin">
        <color indexed="8"/>
      </bottom>
      <diagonal/>
    </border>
    <border>
      <left style="thin">
        <color indexed="8"/>
      </left>
      <right/>
      <top style="thin">
        <color indexed="8"/>
      </top>
      <bottom/>
      <diagonal/>
    </border>
    <border>
      <left/>
      <right style="thin">
        <color indexed="8"/>
      </right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/>
      <bottom style="thin">
        <color indexed="8"/>
      </bottom>
      <diagonal/>
    </border>
    <border>
      <left style="thin">
        <color indexed="8"/>
      </left>
      <right style="thin">
        <color indexed="8"/>
      </right>
      <top/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  <border>
      <left style="thin">
        <color indexed="8"/>
      </left>
      <right/>
      <top/>
      <bottom style="thin">
        <color indexed="64"/>
      </bottom>
      <diagonal/>
    </border>
    <border>
      <left/>
      <right style="thin">
        <color indexed="8"/>
      </right>
      <top/>
      <bottom style="thin">
        <color indexed="64"/>
      </bottom>
      <diagonal/>
    </border>
    <border>
      <left style="thin">
        <color indexed="8"/>
      </left>
      <right style="thin">
        <color indexed="8"/>
      </right>
      <top/>
      <bottom style="thin">
        <color indexed="64"/>
      </bottom>
      <diagonal/>
    </border>
  </borders>
  <cellStyleXfs count="9">
    <xf numFmtId="0" fontId="0" fillId="0" borderId="0"/>
    <xf numFmtId="0" fontId="1" fillId="0" borderId="0"/>
    <xf numFmtId="0" fontId="1" fillId="0" borderId="0"/>
    <xf numFmtId="0" fontId="7" fillId="0" borderId="0"/>
    <xf numFmtId="0" fontId="11" fillId="0" borderId="0" applyNumberFormat="0" applyFill="0" applyBorder="0" applyAlignment="0" applyProtection="0">
      <alignment vertical="top"/>
      <protection locked="0"/>
    </xf>
    <xf numFmtId="0" fontId="6" fillId="0" borderId="0"/>
    <xf numFmtId="0" fontId="7" fillId="0" borderId="0"/>
    <xf numFmtId="0" fontId="6" fillId="0" borderId="0"/>
    <xf numFmtId="0" fontId="15" fillId="0" borderId="0"/>
  </cellStyleXfs>
  <cellXfs count="155">
    <xf numFmtId="0" fontId="0" fillId="0" borderId="0" xfId="0"/>
    <xf numFmtId="0" fontId="1" fillId="2" borderId="0" xfId="1" applyFill="1"/>
    <xf numFmtId="0" fontId="2" fillId="2" borderId="0" xfId="2" applyFont="1" applyFill="1" applyAlignment="1">
      <alignment horizontal="left"/>
    </xf>
    <xf numFmtId="0" fontId="3" fillId="2" borderId="0" xfId="2" applyFont="1" applyFill="1" applyAlignment="1">
      <alignment vertical="center"/>
    </xf>
    <xf numFmtId="0" fontId="4" fillId="2" borderId="0" xfId="1" applyFont="1" applyFill="1"/>
    <xf numFmtId="0" fontId="3" fillId="2" borderId="0" xfId="2" applyFont="1" applyFill="1" applyAlignment="1">
      <alignment horizontal="left"/>
    </xf>
    <xf numFmtId="0" fontId="3" fillId="3" borderId="0" xfId="2" applyFont="1" applyFill="1" applyBorder="1" applyAlignment="1">
      <alignment horizontal="left" vertical="center" indent="1"/>
    </xf>
    <xf numFmtId="0" fontId="5" fillId="2" borderId="0" xfId="1" applyFont="1" applyFill="1"/>
    <xf numFmtId="0" fontId="8" fillId="0" borderId="0" xfId="3" applyFont="1"/>
    <xf numFmtId="0" fontId="8" fillId="0" borderId="0" xfId="3" applyFont="1" applyBorder="1" applyAlignment="1">
      <alignment vertical="center"/>
    </xf>
    <xf numFmtId="0" fontId="8" fillId="0" borderId="4" xfId="3" applyFont="1" applyBorder="1" applyAlignment="1">
      <alignment vertical="center"/>
    </xf>
    <xf numFmtId="0" fontId="8" fillId="0" borderId="8" xfId="3" applyFont="1" applyBorder="1" applyAlignment="1">
      <alignment vertical="center"/>
    </xf>
    <xf numFmtId="0" fontId="8" fillId="0" borderId="10" xfId="3" applyFont="1" applyBorder="1" applyAlignment="1">
      <alignment vertical="center"/>
    </xf>
    <xf numFmtId="0" fontId="8" fillId="0" borderId="6" xfId="3" applyFont="1" applyBorder="1" applyAlignment="1">
      <alignment vertical="center"/>
    </xf>
    <xf numFmtId="0" fontId="8" fillId="0" borderId="12" xfId="3" applyFont="1" applyBorder="1" applyAlignment="1">
      <alignment vertical="center"/>
    </xf>
    <xf numFmtId="0" fontId="8" fillId="0" borderId="7" xfId="3" applyFont="1" applyBorder="1" applyAlignment="1">
      <alignment horizontal="center" vertical="center"/>
    </xf>
    <xf numFmtId="0" fontId="8" fillId="0" borderId="0" xfId="3" quotePrefix="1" applyFont="1" applyBorder="1" applyAlignment="1">
      <alignment horizontal="center" vertical="center"/>
    </xf>
    <xf numFmtId="0" fontId="8" fillId="0" borderId="13" xfId="3" applyFont="1" applyBorder="1" applyAlignment="1"/>
    <xf numFmtId="0" fontId="8" fillId="0" borderId="15" xfId="3" applyFont="1" applyBorder="1" applyAlignment="1"/>
    <xf numFmtId="0" fontId="8" fillId="0" borderId="0" xfId="3" applyFont="1" applyAlignment="1">
      <alignment vertical="top"/>
    </xf>
    <xf numFmtId="0" fontId="9" fillId="0" borderId="0" xfId="3" applyFont="1" applyAlignment="1">
      <alignment vertical="top"/>
    </xf>
    <xf numFmtId="0" fontId="9" fillId="0" borderId="0" xfId="3" applyFont="1" applyAlignment="1">
      <alignment horizontal="right" vertical="top"/>
    </xf>
    <xf numFmtId="0" fontId="8" fillId="0" borderId="0" xfId="3" applyFont="1" applyBorder="1"/>
    <xf numFmtId="0" fontId="8" fillId="0" borderId="1" xfId="3" applyFont="1" applyBorder="1"/>
    <xf numFmtId="0" fontId="8" fillId="0" borderId="2" xfId="3" applyFont="1" applyBorder="1"/>
    <xf numFmtId="0" fontId="8" fillId="0" borderId="3" xfId="3" applyFont="1" applyBorder="1"/>
    <xf numFmtId="0" fontId="8" fillId="0" borderId="0" xfId="3" applyFont="1" applyFill="1" applyBorder="1" applyAlignment="1">
      <alignment vertical="center"/>
    </xf>
    <xf numFmtId="0" fontId="8" fillId="0" borderId="0" xfId="3" applyFont="1" applyFill="1" applyBorder="1" applyAlignment="1" applyProtection="1">
      <alignment vertical="center"/>
    </xf>
    <xf numFmtId="0" fontId="8" fillId="0" borderId="0" xfId="3" applyFont="1" applyBorder="1" applyAlignment="1" applyProtection="1">
      <alignment vertical="center"/>
    </xf>
    <xf numFmtId="0" fontId="8" fillId="0" borderId="12" xfId="3" applyFont="1" applyBorder="1" applyAlignment="1" applyProtection="1">
      <alignment vertical="center"/>
    </xf>
    <xf numFmtId="0" fontId="8" fillId="0" borderId="0" xfId="3" applyFont="1" applyBorder="1" applyAlignment="1" applyProtection="1">
      <alignment horizontal="right" vertical="center"/>
    </xf>
    <xf numFmtId="0" fontId="8" fillId="0" borderId="0" xfId="3" applyFont="1" applyAlignment="1">
      <alignment vertical="center"/>
    </xf>
    <xf numFmtId="0" fontId="8" fillId="0" borderId="0" xfId="3" applyFont="1" applyAlignment="1" applyProtection="1">
      <alignment vertical="center"/>
    </xf>
    <xf numFmtId="0" fontId="8" fillId="0" borderId="0" xfId="3" applyFont="1" applyFill="1" applyAlignment="1" applyProtection="1">
      <alignment vertical="center"/>
    </xf>
    <xf numFmtId="0" fontId="8" fillId="0" borderId="0" xfId="3" applyFont="1" applyFill="1" applyAlignment="1">
      <alignment vertical="center"/>
    </xf>
    <xf numFmtId="0" fontId="8" fillId="0" borderId="0" xfId="3" applyFont="1" applyAlignment="1"/>
    <xf numFmtId="0" fontId="8" fillId="0" borderId="0" xfId="3" applyFont="1" applyBorder="1" applyAlignment="1"/>
    <xf numFmtId="0" fontId="8" fillId="0" borderId="6" xfId="3" applyFont="1" applyBorder="1" applyAlignment="1"/>
    <xf numFmtId="0" fontId="10" fillId="0" borderId="0" xfId="3" applyFont="1" applyBorder="1" applyAlignment="1">
      <alignment horizontal="center"/>
    </xf>
    <xf numFmtId="0" fontId="8" fillId="0" borderId="0" xfId="3" applyFont="1" applyBorder="1" applyAlignment="1">
      <alignment horizontal="center"/>
    </xf>
    <xf numFmtId="0" fontId="8" fillId="0" borderId="6" xfId="3" applyFont="1" applyBorder="1" applyAlignment="1">
      <alignment horizontal="center"/>
    </xf>
    <xf numFmtId="0" fontId="8" fillId="0" borderId="0" xfId="3" applyFont="1" applyAlignment="1" applyProtection="1"/>
    <xf numFmtId="0" fontId="8" fillId="0" borderId="14" xfId="3" applyFont="1" applyBorder="1" applyAlignment="1">
      <alignment horizontal="center" vertical="center"/>
    </xf>
    <xf numFmtId="0" fontId="9" fillId="0" borderId="0" xfId="3" quotePrefix="1" applyFont="1" applyAlignment="1">
      <alignment horizontal="right" vertical="top"/>
    </xf>
    <xf numFmtId="0" fontId="8" fillId="0" borderId="5" xfId="3" applyFont="1" applyBorder="1"/>
    <xf numFmtId="0" fontId="8" fillId="0" borderId="7" xfId="3" quotePrefix="1" applyFont="1" applyBorder="1" applyAlignment="1">
      <alignment horizontal="center" vertical="center"/>
    </xf>
    <xf numFmtId="0" fontId="8" fillId="0" borderId="17" xfId="3" applyFont="1" applyBorder="1" applyAlignment="1">
      <alignment vertical="center"/>
    </xf>
    <xf numFmtId="0" fontId="8" fillId="0" borderId="10" xfId="3" applyFont="1" applyBorder="1" applyAlignment="1" applyProtection="1">
      <alignment vertical="center"/>
    </xf>
    <xf numFmtId="0" fontId="8" fillId="0" borderId="20" xfId="3" applyFont="1" applyBorder="1" applyAlignment="1">
      <alignment vertical="center"/>
    </xf>
    <xf numFmtId="0" fontId="8" fillId="0" borderId="8" xfId="3" applyFont="1" applyBorder="1" applyAlignment="1"/>
    <xf numFmtId="0" fontId="8" fillId="0" borderId="8" xfId="3" applyFont="1" applyBorder="1" applyAlignment="1">
      <alignment horizontal="center"/>
    </xf>
    <xf numFmtId="0" fontId="8" fillId="0" borderId="5" xfId="3" applyFont="1" applyBorder="1" applyProtection="1"/>
    <xf numFmtId="0" fontId="8" fillId="0" borderId="19" xfId="3" applyFont="1" applyBorder="1" applyAlignment="1">
      <alignment vertical="center"/>
    </xf>
    <xf numFmtId="0" fontId="8" fillId="0" borderId="17" xfId="3" applyFont="1" applyBorder="1" applyAlignment="1" applyProtection="1">
      <alignment vertical="center"/>
    </xf>
    <xf numFmtId="0" fontId="8" fillId="0" borderId="0" xfId="3" applyFont="1" applyAlignment="1">
      <alignment horizontal="right" vertical="center"/>
    </xf>
    <xf numFmtId="0" fontId="8" fillId="0" borderId="17" xfId="3" applyFont="1" applyBorder="1"/>
    <xf numFmtId="0" fontId="8" fillId="0" borderId="0" xfId="3" applyFont="1" applyAlignment="1">
      <alignment horizontal="center"/>
    </xf>
    <xf numFmtId="0" fontId="8" fillId="0" borderId="0" xfId="3" applyFont="1" applyAlignment="1" applyProtection="1">
      <alignment horizontal="center"/>
    </xf>
    <xf numFmtId="0" fontId="8" fillId="0" borderId="13" xfId="3" applyFont="1" applyBorder="1"/>
    <xf numFmtId="0" fontId="7" fillId="0" borderId="0" xfId="3"/>
    <xf numFmtId="0" fontId="8" fillId="0" borderId="0" xfId="3" applyFont="1" applyBorder="1" applyAlignment="1" applyProtection="1">
      <alignment horizontal="left" vertical="center" indent="1"/>
    </xf>
    <xf numFmtId="0" fontId="8" fillId="0" borderId="6" xfId="3" applyFont="1" applyBorder="1" applyAlignment="1" applyProtection="1">
      <alignment horizontal="center"/>
    </xf>
    <xf numFmtId="0" fontId="8" fillId="2" borderId="0" xfId="3" applyFont="1" applyFill="1" applyBorder="1" applyAlignment="1">
      <alignment horizontal="center" vertical="center"/>
    </xf>
    <xf numFmtId="0" fontId="8" fillId="0" borderId="11" xfId="3" applyFont="1" applyBorder="1"/>
    <xf numFmtId="0" fontId="8" fillId="2" borderId="0" xfId="3" applyFont="1" applyFill="1" applyBorder="1" applyAlignment="1">
      <alignment horizontal="center"/>
    </xf>
    <xf numFmtId="0" fontId="8" fillId="0" borderId="0" xfId="3" quotePrefix="1" applyFont="1" applyFill="1" applyAlignment="1" applyProtection="1">
      <alignment horizontal="left" vertical="center" indent="1"/>
    </xf>
    <xf numFmtId="0" fontId="8" fillId="0" borderId="0" xfId="3" applyFont="1" applyFill="1" applyAlignment="1">
      <alignment horizontal="left" vertical="center" indent="2"/>
    </xf>
    <xf numFmtId="0" fontId="8" fillId="0" borderId="0" xfId="3" applyFont="1" applyFill="1" applyAlignment="1">
      <alignment horizontal="left" vertical="center"/>
    </xf>
    <xf numFmtId="0" fontId="8" fillId="0" borderId="0" xfId="3" applyFont="1" applyFill="1" applyAlignment="1" applyProtection="1">
      <alignment horizontal="left" vertical="center"/>
    </xf>
    <xf numFmtId="0" fontId="8" fillId="0" borderId="0" xfId="5" applyFont="1" applyBorder="1" applyAlignment="1" applyProtection="1">
      <alignment horizontal="right" vertical="center"/>
    </xf>
    <xf numFmtId="0" fontId="8" fillId="0" borderId="0" xfId="3" quotePrefix="1" applyFont="1" applyFill="1" applyAlignment="1" applyProtection="1">
      <alignment horizontal="left" vertical="center"/>
    </xf>
    <xf numFmtId="0" fontId="8" fillId="0" borderId="19" xfId="3" applyFont="1" applyBorder="1" applyAlignment="1" applyProtection="1">
      <alignment vertical="center"/>
    </xf>
    <xf numFmtId="165" fontId="8" fillId="0" borderId="0" xfId="5" applyNumberFormat="1" applyFont="1" applyBorder="1" applyAlignment="1" applyProtection="1">
      <alignment horizontal="right" vertical="center"/>
    </xf>
    <xf numFmtId="0" fontId="8" fillId="0" borderId="0" xfId="3" quotePrefix="1" applyFont="1" applyFill="1" applyAlignment="1" applyProtection="1">
      <alignment horizontal="left" vertical="center" indent="2"/>
    </xf>
    <xf numFmtId="0" fontId="8" fillId="0" borderId="0" xfId="3" applyFont="1" applyFill="1" applyAlignment="1" applyProtection="1">
      <alignment horizontal="left" vertical="center" indent="2"/>
    </xf>
    <xf numFmtId="0" fontId="8" fillId="0" borderId="0" xfId="3" applyFont="1" applyFill="1" applyAlignment="1" applyProtection="1">
      <alignment horizontal="left" vertical="center" indent="1"/>
    </xf>
    <xf numFmtId="0" fontId="8" fillId="0" borderId="0" xfId="3" applyFont="1" applyFill="1" applyAlignment="1">
      <alignment horizontal="left" vertical="center" indent="1"/>
    </xf>
    <xf numFmtId="166" fontId="8" fillId="0" borderId="5" xfId="5" applyNumberFormat="1" applyFont="1" applyBorder="1" applyAlignment="1">
      <alignment horizontal="right" vertical="center"/>
    </xf>
    <xf numFmtId="167" fontId="8" fillId="0" borderId="5" xfId="5" applyNumberFormat="1" applyFont="1" applyBorder="1" applyAlignment="1">
      <alignment horizontal="right" vertical="center"/>
    </xf>
    <xf numFmtId="167" fontId="8" fillId="0" borderId="9" xfId="5" applyNumberFormat="1" applyFont="1" applyBorder="1" applyAlignment="1">
      <alignment horizontal="right" vertical="center"/>
    </xf>
    <xf numFmtId="0" fontId="12" fillId="0" borderId="0" xfId="4" applyFont="1" applyAlignment="1" applyProtection="1">
      <alignment horizontal="left" vertical="center"/>
    </xf>
    <xf numFmtId="0" fontId="8" fillId="0" borderId="0" xfId="3" applyFont="1" applyAlignment="1" applyProtection="1">
      <alignment horizontal="left" vertical="center"/>
    </xf>
    <xf numFmtId="0" fontId="8" fillId="0" borderId="0" xfId="3" quotePrefix="1" applyFont="1" applyFill="1" applyAlignment="1" applyProtection="1">
      <alignment horizontal="left" vertical="center" indent="3"/>
    </xf>
    <xf numFmtId="168" fontId="8" fillId="0" borderId="0" xfId="5" applyNumberFormat="1" applyFont="1" applyBorder="1" applyAlignment="1" applyProtection="1">
      <alignment horizontal="right" vertical="center"/>
    </xf>
    <xf numFmtId="168" fontId="8" fillId="0" borderId="0" xfId="5" applyNumberFormat="1" applyFont="1" applyAlignment="1">
      <alignment horizontal="right" vertical="center"/>
    </xf>
    <xf numFmtId="168" fontId="8" fillId="0" borderId="0" xfId="5" applyNumberFormat="1" applyFont="1" applyAlignment="1" applyProtection="1">
      <alignment horizontal="right" vertical="center"/>
    </xf>
    <xf numFmtId="0" fontId="8" fillId="0" borderId="12" xfId="3" applyFont="1" applyBorder="1" applyAlignment="1">
      <alignment horizontal="right" vertical="center"/>
    </xf>
    <xf numFmtId="0" fontId="8" fillId="0" borderId="10" xfId="3" applyFont="1" applyBorder="1" applyAlignment="1">
      <alignment horizontal="center" vertical="center"/>
    </xf>
    <xf numFmtId="0" fontId="8" fillId="0" borderId="16" xfId="3" applyFont="1" applyBorder="1" applyAlignment="1">
      <alignment horizontal="center" vertical="center"/>
    </xf>
    <xf numFmtId="0" fontId="8" fillId="0" borderId="22" xfId="3" applyFont="1" applyBorder="1" applyAlignment="1">
      <alignment horizontal="center" vertical="center"/>
    </xf>
    <xf numFmtId="0" fontId="8" fillId="0" borderId="23" xfId="3" quotePrefix="1" applyFont="1" applyBorder="1" applyAlignment="1">
      <alignment horizontal="center" vertical="center"/>
    </xf>
    <xf numFmtId="0" fontId="8" fillId="0" borderId="23" xfId="3" applyFont="1" applyBorder="1" applyAlignment="1">
      <alignment horizontal="center" vertical="center"/>
    </xf>
    <xf numFmtId="0" fontId="8" fillId="0" borderId="0" xfId="3" applyFont="1" applyAlignment="1" applyProtection="1">
      <alignment horizontal="left" vertical="center" indent="1"/>
    </xf>
    <xf numFmtId="0" fontId="8" fillId="0" borderId="21" xfId="3" applyFont="1" applyBorder="1" applyAlignment="1" applyProtection="1">
      <alignment vertical="center"/>
    </xf>
    <xf numFmtId="0" fontId="8" fillId="0" borderId="0" xfId="3" applyFont="1" applyAlignment="1" applyProtection="1">
      <alignment horizontal="left" vertical="center" indent="2"/>
    </xf>
    <xf numFmtId="0" fontId="8" fillId="0" borderId="23" xfId="3" applyFont="1" applyBorder="1" applyAlignment="1">
      <alignment horizontal="center" vertical="center" wrapText="1"/>
    </xf>
    <xf numFmtId="0" fontId="8" fillId="0" borderId="17" xfId="3" applyFont="1" applyBorder="1" applyProtection="1"/>
    <xf numFmtId="0" fontId="8" fillId="0" borderId="23" xfId="3" applyFont="1" applyBorder="1"/>
    <xf numFmtId="0" fontId="10" fillId="0" borderId="0" xfId="3" applyFont="1"/>
    <xf numFmtId="0" fontId="8" fillId="0" borderId="22" xfId="3" applyFont="1" applyBorder="1"/>
    <xf numFmtId="0" fontId="10" fillId="0" borderId="17" xfId="3" applyFont="1" applyBorder="1" applyAlignment="1">
      <alignment horizontal="center"/>
    </xf>
    <xf numFmtId="0" fontId="8" fillId="0" borderId="23" xfId="3" applyFont="1" applyBorder="1" applyAlignment="1" applyProtection="1">
      <alignment horizontal="center"/>
    </xf>
    <xf numFmtId="0" fontId="8" fillId="0" borderId="2" xfId="3" applyFont="1" applyBorder="1" applyAlignment="1">
      <alignment horizontal="center"/>
    </xf>
    <xf numFmtId="0" fontId="8" fillId="0" borderId="21" xfId="3" applyFont="1" applyBorder="1" applyProtection="1"/>
    <xf numFmtId="0" fontId="8" fillId="0" borderId="10" xfId="3" applyFont="1" applyBorder="1"/>
    <xf numFmtId="0" fontId="8" fillId="0" borderId="13" xfId="3" applyFont="1" applyBorder="1" applyProtection="1"/>
    <xf numFmtId="0" fontId="8" fillId="0" borderId="18" xfId="3" applyFont="1" applyBorder="1"/>
    <xf numFmtId="167" fontId="8" fillId="0" borderId="0" xfId="3" applyNumberFormat="1" applyFont="1" applyBorder="1" applyAlignment="1" applyProtection="1">
      <alignment horizontal="right" vertical="center"/>
    </xf>
    <xf numFmtId="0" fontId="8" fillId="0" borderId="21" xfId="3" applyFont="1" applyBorder="1" applyAlignment="1">
      <alignment vertical="center"/>
    </xf>
    <xf numFmtId="0" fontId="14" fillId="2" borderId="0" xfId="4" applyFont="1" applyFill="1" applyAlignment="1" applyProtection="1">
      <alignment horizontal="left" indent="2"/>
    </xf>
    <xf numFmtId="1" fontId="8" fillId="0" borderId="0" xfId="3" applyNumberFormat="1" applyFont="1" applyBorder="1" applyAlignment="1" applyProtection="1">
      <alignment horizontal="center"/>
    </xf>
    <xf numFmtId="0" fontId="8" fillId="0" borderId="0" xfId="3" applyFont="1" applyBorder="1" applyProtection="1"/>
    <xf numFmtId="165" fontId="8" fillId="0" borderId="0" xfId="3" applyNumberFormat="1" applyFont="1" applyBorder="1" applyAlignment="1" applyProtection="1">
      <alignment vertical="center"/>
    </xf>
    <xf numFmtId="0" fontId="8" fillId="0" borderId="8" xfId="3" applyFont="1" applyFill="1" applyBorder="1" applyAlignment="1">
      <alignment vertical="center"/>
    </xf>
    <xf numFmtId="0" fontId="8" fillId="0" borderId="17" xfId="3" applyFont="1" applyFill="1" applyBorder="1" applyAlignment="1" applyProtection="1">
      <alignment vertical="center"/>
    </xf>
    <xf numFmtId="0" fontId="8" fillId="0" borderId="0" xfId="3" applyFont="1" applyFill="1"/>
    <xf numFmtId="0" fontId="8" fillId="0" borderId="17" xfId="3" applyFont="1" applyFill="1" applyBorder="1" applyAlignment="1">
      <alignment vertical="center"/>
    </xf>
    <xf numFmtId="165" fontId="8" fillId="0" borderId="0" xfId="3" applyNumberFormat="1" applyFont="1" applyFill="1" applyBorder="1" applyAlignment="1" applyProtection="1">
      <alignment vertical="center"/>
    </xf>
    <xf numFmtId="0" fontId="8" fillId="0" borderId="0" xfId="3" quotePrefix="1" applyFont="1" applyAlignment="1" applyProtection="1">
      <alignment horizontal="left" vertical="center" indent="2"/>
    </xf>
    <xf numFmtId="165" fontId="8" fillId="0" borderId="0" xfId="3" applyNumberFormat="1" applyFont="1" applyBorder="1" applyAlignment="1" applyProtection="1">
      <alignment horizontal="right" vertical="center"/>
    </xf>
    <xf numFmtId="0" fontId="8" fillId="0" borderId="0" xfId="3" applyFont="1" applyFill="1" applyAlignment="1" applyProtection="1">
      <alignment horizontal="right" vertical="center"/>
    </xf>
    <xf numFmtId="0" fontId="8" fillId="0" borderId="0" xfId="4" applyFont="1" applyAlignment="1" applyProtection="1">
      <alignment horizontal="left" vertical="center" indent="1"/>
    </xf>
    <xf numFmtId="0" fontId="8" fillId="0" borderId="0" xfId="4" applyFont="1" applyFill="1" applyAlignment="1" applyProtection="1">
      <alignment horizontal="left" vertical="center" indent="2"/>
    </xf>
    <xf numFmtId="0" fontId="8" fillId="0" borderId="25" xfId="3" applyFont="1" applyBorder="1" applyAlignment="1">
      <alignment vertical="center"/>
    </xf>
    <xf numFmtId="0" fontId="8" fillId="0" borderId="2" xfId="3" applyFont="1" applyFill="1" applyBorder="1" applyAlignment="1" applyProtection="1">
      <alignment vertical="center"/>
    </xf>
    <xf numFmtId="0" fontId="8" fillId="0" borderId="2" xfId="3" applyFont="1" applyBorder="1" applyAlignment="1" applyProtection="1">
      <alignment vertical="center"/>
    </xf>
    <xf numFmtId="165" fontId="8" fillId="0" borderId="2" xfId="3" applyNumberFormat="1" applyFont="1" applyBorder="1" applyAlignment="1" applyProtection="1">
      <alignment vertical="center"/>
    </xf>
    <xf numFmtId="0" fontId="8" fillId="0" borderId="26" xfId="3" applyFont="1" applyBorder="1" applyAlignment="1" applyProtection="1">
      <alignment vertical="center"/>
    </xf>
    <xf numFmtId="0" fontId="11" fillId="0" borderId="0" xfId="4" applyFill="1" applyBorder="1" applyAlignment="1" applyProtection="1">
      <alignment vertical="center"/>
    </xf>
    <xf numFmtId="0" fontId="8" fillId="0" borderId="0" xfId="4" quotePrefix="1" applyFont="1" applyAlignment="1" applyProtection="1">
      <alignment horizontal="left" vertical="center" indent="2"/>
    </xf>
    <xf numFmtId="0" fontId="13" fillId="0" borderId="0" xfId="3" applyFont="1" applyFill="1"/>
    <xf numFmtId="0" fontId="13" fillId="0" borderId="0" xfId="3" applyFont="1" applyFill="1" applyProtection="1"/>
    <xf numFmtId="0" fontId="8" fillId="0" borderId="0" xfId="3" quotePrefix="1" applyFont="1" applyAlignment="1" applyProtection="1">
      <alignment horizontal="left" vertical="center" indent="1"/>
    </xf>
    <xf numFmtId="0" fontId="8" fillId="0" borderId="0" xfId="4" quotePrefix="1" applyFont="1" applyAlignment="1" applyProtection="1">
      <alignment horizontal="left" vertical="center" indent="3"/>
    </xf>
    <xf numFmtId="0" fontId="8" fillId="0" borderId="0" xfId="4" quotePrefix="1" applyFont="1" applyFill="1" applyAlignment="1" applyProtection="1">
      <alignment horizontal="left" vertical="center" indent="3"/>
    </xf>
    <xf numFmtId="0" fontId="12" fillId="0" borderId="0" xfId="4" applyFont="1" applyFill="1" applyAlignment="1" applyProtection="1">
      <alignment horizontal="left" vertical="center"/>
    </xf>
    <xf numFmtId="165" fontId="8" fillId="0" borderId="0" xfId="3" applyNumberFormat="1" applyFont="1" applyFill="1" applyBorder="1" applyAlignment="1" applyProtection="1">
      <alignment horizontal="right" vertical="center"/>
    </xf>
    <xf numFmtId="0" fontId="8" fillId="0" borderId="0" xfId="4" applyFont="1" applyAlignment="1" applyProtection="1">
      <alignment horizontal="left" vertical="center" indent="3"/>
    </xf>
    <xf numFmtId="0" fontId="8" fillId="0" borderId="2" xfId="3" quotePrefix="1" applyFont="1" applyFill="1" applyBorder="1" applyAlignment="1" applyProtection="1">
      <alignment horizontal="left" vertical="center"/>
    </xf>
    <xf numFmtId="167" fontId="8" fillId="0" borderId="0" xfId="5" applyNumberFormat="1" applyFont="1" applyBorder="1" applyAlignment="1">
      <alignment horizontal="right" vertical="center"/>
    </xf>
    <xf numFmtId="168" fontId="8" fillId="0" borderId="0" xfId="3" applyNumberFormat="1" applyFont="1"/>
    <xf numFmtId="164" fontId="8" fillId="0" borderId="0" xfId="3" applyNumberFormat="1" applyFont="1" applyBorder="1" applyAlignment="1" applyProtection="1">
      <alignment vertical="center"/>
    </xf>
    <xf numFmtId="0" fontId="8" fillId="0" borderId="0" xfId="3" applyFont="1" applyAlignment="1" applyProtection="1">
      <alignment horizontal="right" vertical="center"/>
    </xf>
    <xf numFmtId="0" fontId="8" fillId="0" borderId="22" xfId="3" applyFont="1" applyBorder="1" applyAlignment="1">
      <alignment vertical="center"/>
    </xf>
    <xf numFmtId="0" fontId="8" fillId="0" borderId="10" xfId="3" applyFont="1" applyBorder="1" applyAlignment="1">
      <alignment horizontal="right" vertical="center"/>
    </xf>
    <xf numFmtId="0" fontId="8" fillId="0" borderId="24" xfId="3" applyFont="1" applyBorder="1" applyAlignment="1">
      <alignment vertical="center"/>
    </xf>
    <xf numFmtId="0" fontId="8" fillId="0" borderId="27" xfId="3" applyFont="1" applyBorder="1" applyAlignment="1">
      <alignment vertical="center"/>
    </xf>
    <xf numFmtId="0" fontId="8" fillId="0" borderId="0" xfId="3" quotePrefix="1" applyFont="1" applyAlignment="1" applyProtection="1">
      <alignment vertical="center"/>
    </xf>
    <xf numFmtId="0" fontId="8" fillId="0" borderId="0" xfId="3" applyFont="1" applyBorder="1" applyAlignment="1" applyProtection="1">
      <alignment horizontal="center"/>
    </xf>
    <xf numFmtId="0" fontId="10" fillId="0" borderId="0" xfId="3" applyFont="1" applyBorder="1" applyAlignment="1" applyProtection="1">
      <alignment horizontal="center"/>
    </xf>
    <xf numFmtId="0" fontId="10" fillId="0" borderId="0" xfId="3" quotePrefix="1" applyFont="1" applyBorder="1" applyAlignment="1" applyProtection="1">
      <alignment horizontal="center"/>
    </xf>
    <xf numFmtId="1" fontId="8" fillId="0" borderId="0" xfId="3" quotePrefix="1" applyNumberFormat="1" applyFont="1" applyBorder="1" applyAlignment="1" applyProtection="1">
      <alignment horizontal="center"/>
    </xf>
    <xf numFmtId="0" fontId="8" fillId="0" borderId="0" xfId="3" quotePrefix="1" applyFont="1" applyBorder="1" applyAlignment="1" applyProtection="1">
      <alignment horizontal="center"/>
    </xf>
    <xf numFmtId="0" fontId="8" fillId="0" borderId="0" xfId="3" applyFont="1" applyBorder="1" applyAlignment="1" applyProtection="1">
      <alignment horizontal="center" vertical="center"/>
    </xf>
    <xf numFmtId="165" fontId="8" fillId="0" borderId="0" xfId="5" applyNumberFormat="1" applyFont="1" applyFill="1" applyBorder="1" applyAlignment="1" applyProtection="1">
      <alignment horizontal="center" wrapText="1"/>
    </xf>
  </cellXfs>
  <cellStyles count="9">
    <cellStyle name="Hipervínculo" xfId="4" builtinId="8"/>
    <cellStyle name="Normal" xfId="0" builtinId="0"/>
    <cellStyle name="Normal 2" xfId="3"/>
    <cellStyle name="Normal 2 2" xfId="5"/>
    <cellStyle name="Normal 2 2 2" xfId="8"/>
    <cellStyle name="Normal 2 3" xfId="7"/>
    <cellStyle name="Normal 3" xfId="6"/>
    <cellStyle name="Normal_Lista Tablas_1" xfId="2"/>
    <cellStyle name="Normal_Lista Tablas_1_pib0010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externalLink" Target="externalLinks/externalLink6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5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4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externalLink" Target="externalLinks/externalLink3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2.xml"/><Relationship Id="rId14" Type="http://schemas.openxmlformats.org/officeDocument/2006/relationships/externalLink" Target="externalLinks/externalLink7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605790</xdr:colOff>
      <xdr:row>1</xdr:row>
      <xdr:rowOff>69850</xdr:rowOff>
    </xdr:to>
    <xdr:pic>
      <xdr:nvPicPr>
        <xdr:cNvPr id="4" name="Imagen 3" descr="LOGO_3_Negro_300" title="Logo BDE"/>
        <xdr:cNvPicPr/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0" y="0"/>
          <a:ext cx="1367790" cy="2984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0</xdr:row>
      <xdr:rowOff>0</xdr:rowOff>
    </xdr:from>
    <xdr:to>
      <xdr:col>14</xdr:col>
      <xdr:colOff>2381</xdr:colOff>
      <xdr:row>61</xdr:row>
      <xdr:rowOff>61998</xdr:rowOff>
    </xdr:to>
    <xdr:sp macro="" textlink="">
      <xdr:nvSpPr>
        <xdr:cNvPr id="2" name="Rectangle 9"/>
        <xdr:cNvSpPr>
          <a:spLocks noChangeArrowheads="1"/>
        </xdr:cNvSpPr>
      </xdr:nvSpPr>
      <xdr:spPr bwMode="auto">
        <a:xfrm rot="16200000" flipH="1" flipV="1">
          <a:off x="1341791" y="-1341791"/>
          <a:ext cx="6453273" cy="9136856"/>
        </a:xfrm>
        <a:prstGeom prst="rect">
          <a:avLst/>
        </a:prstGeom>
        <a:noFill/>
        <a:ln w="3175" algn="ctr">
          <a:solidFill>
            <a:srgbClr val="A00021"/>
          </a:solidFill>
          <a:miter lim="800000"/>
          <a:headEnd/>
          <a:tailEnd/>
        </a:ln>
        <a:effectLst/>
      </xdr:spPr>
    </xdr:sp>
    <xdr:clientData fPrintsWithSheet="0"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0</xdr:row>
      <xdr:rowOff>0</xdr:rowOff>
    </xdr:from>
    <xdr:to>
      <xdr:col>14</xdr:col>
      <xdr:colOff>2381</xdr:colOff>
      <xdr:row>60</xdr:row>
      <xdr:rowOff>78624</xdr:rowOff>
    </xdr:to>
    <xdr:sp macro="" textlink="">
      <xdr:nvSpPr>
        <xdr:cNvPr id="2" name="Rectangle 9"/>
        <xdr:cNvSpPr>
          <a:spLocks noChangeArrowheads="1"/>
        </xdr:cNvSpPr>
      </xdr:nvSpPr>
      <xdr:spPr bwMode="auto">
        <a:xfrm rot="16200000" flipH="1" flipV="1">
          <a:off x="1343003" y="-1343003"/>
          <a:ext cx="6450849" cy="9136856"/>
        </a:xfrm>
        <a:prstGeom prst="rect">
          <a:avLst/>
        </a:prstGeom>
        <a:noFill/>
        <a:ln w="3175" algn="ctr">
          <a:solidFill>
            <a:srgbClr val="A00021"/>
          </a:solidFill>
          <a:miter lim="800000"/>
          <a:headEnd/>
          <a:tailEnd/>
        </a:ln>
        <a:effectLst/>
      </xdr:spPr>
    </xdr:sp>
    <xdr:clientData fPrintsWithSheet="0"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0</xdr:row>
      <xdr:rowOff>0</xdr:rowOff>
    </xdr:from>
    <xdr:to>
      <xdr:col>14</xdr:col>
      <xdr:colOff>2381</xdr:colOff>
      <xdr:row>79</xdr:row>
      <xdr:rowOff>90573</xdr:rowOff>
    </xdr:to>
    <xdr:sp macro="" textlink="">
      <xdr:nvSpPr>
        <xdr:cNvPr id="2" name="Rectangle 9"/>
        <xdr:cNvSpPr>
          <a:spLocks noChangeArrowheads="1"/>
        </xdr:cNvSpPr>
      </xdr:nvSpPr>
      <xdr:spPr bwMode="auto">
        <a:xfrm rot="16200000" flipH="1" flipV="1">
          <a:off x="1351316" y="-1351316"/>
          <a:ext cx="6434223" cy="9136856"/>
        </a:xfrm>
        <a:prstGeom prst="rect">
          <a:avLst/>
        </a:prstGeom>
        <a:noFill/>
        <a:ln w="3175" algn="ctr">
          <a:solidFill>
            <a:srgbClr val="A00021"/>
          </a:solidFill>
          <a:miter lim="800000"/>
          <a:headEnd/>
          <a:tailEnd/>
        </a:ln>
        <a:effectLst/>
      </xdr:spPr>
    </xdr:sp>
    <xdr:clientData fPrintsWithSheet="0"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0</xdr:row>
      <xdr:rowOff>0</xdr:rowOff>
    </xdr:from>
    <xdr:to>
      <xdr:col>14</xdr:col>
      <xdr:colOff>2381</xdr:colOff>
      <xdr:row>75</xdr:row>
      <xdr:rowOff>38099</xdr:rowOff>
    </xdr:to>
    <xdr:sp macro="" textlink="">
      <xdr:nvSpPr>
        <xdr:cNvPr id="2" name="Rectangle 9"/>
        <xdr:cNvSpPr>
          <a:spLocks noChangeArrowheads="1"/>
        </xdr:cNvSpPr>
      </xdr:nvSpPr>
      <xdr:spPr bwMode="auto">
        <a:xfrm rot="16200000" flipH="1" flipV="1">
          <a:off x="1339453" y="-1339453"/>
          <a:ext cx="6457949" cy="9136856"/>
        </a:xfrm>
        <a:prstGeom prst="rect">
          <a:avLst/>
        </a:prstGeom>
        <a:noFill/>
        <a:ln w="3175" algn="ctr">
          <a:solidFill>
            <a:srgbClr val="A00021"/>
          </a:solidFill>
          <a:miter lim="800000"/>
          <a:headEnd/>
          <a:tailEnd/>
        </a:ln>
        <a:effectLst/>
      </xdr:spPr>
    </xdr:sp>
    <xdr:clientData fPrintsWithSheet="0"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0</xdr:row>
      <xdr:rowOff>0</xdr:rowOff>
    </xdr:from>
    <xdr:to>
      <xdr:col>16</xdr:col>
      <xdr:colOff>3593</xdr:colOff>
      <xdr:row>63</xdr:row>
      <xdr:rowOff>114299</xdr:rowOff>
    </xdr:to>
    <xdr:sp macro="" textlink="">
      <xdr:nvSpPr>
        <xdr:cNvPr id="2" name="Rectangle 9"/>
        <xdr:cNvSpPr>
          <a:spLocks noChangeArrowheads="1"/>
        </xdr:cNvSpPr>
      </xdr:nvSpPr>
      <xdr:spPr bwMode="auto">
        <a:xfrm rot="16200000" flipH="1" flipV="1">
          <a:off x="1349584" y="-1349584"/>
          <a:ext cx="6438899" cy="9138068"/>
        </a:xfrm>
        <a:prstGeom prst="rect">
          <a:avLst/>
        </a:prstGeom>
        <a:noFill/>
        <a:ln w="3175" algn="ctr">
          <a:solidFill>
            <a:srgbClr val="A00021"/>
          </a:solidFill>
          <a:miter lim="800000"/>
          <a:headEnd/>
          <a:tailEnd/>
        </a:ln>
        <a:effectLst/>
      </xdr:spPr>
    </xdr:sp>
    <xdr:clientData fPrintsWithSheet="0"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0</xdr:row>
      <xdr:rowOff>0</xdr:rowOff>
    </xdr:from>
    <xdr:to>
      <xdr:col>14</xdr:col>
      <xdr:colOff>2381</xdr:colOff>
      <xdr:row>65</xdr:row>
      <xdr:rowOff>9524</xdr:rowOff>
    </xdr:to>
    <xdr:sp macro="" textlink="">
      <xdr:nvSpPr>
        <xdr:cNvPr id="2" name="Rectangle 9"/>
        <xdr:cNvSpPr>
          <a:spLocks noChangeArrowheads="1"/>
        </xdr:cNvSpPr>
      </xdr:nvSpPr>
      <xdr:spPr bwMode="auto">
        <a:xfrm rot="16200000" flipH="1" flipV="1">
          <a:off x="1348978" y="-1348978"/>
          <a:ext cx="6438899" cy="9136856"/>
        </a:xfrm>
        <a:prstGeom prst="rect">
          <a:avLst/>
        </a:prstGeom>
        <a:noFill/>
        <a:ln w="3175" algn="ctr">
          <a:solidFill>
            <a:srgbClr val="A00021"/>
          </a:solidFill>
          <a:miter lim="800000"/>
          <a:headEnd/>
          <a:tailEnd/>
        </a:ln>
        <a:effectLst/>
      </xdr:spPr>
    </xdr:sp>
    <xdr:clientData fPrintsWithSheet="0"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ATA\pfabbruc\Desktop\183871_8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ATA\pfabbruc\Desktop\Project%20Telluride%20-%20TxDOT%20Model%20-%2025%20Jan%2007%20-%202%2011pm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ENSES\GRAFOUT\CONSEJO\Copia%20de%20Consejo_junio99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GENSEA\Demanda\Trabajo\Sistematizaci&#243;n-indicadores\Consumo_Desagregado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ERICKC\TECHN\CMSI\DIL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ATA\pfabbruc\Desktop\Models\Project%20Telluride%20-%20Bank%20Model%20-%2004%20Jan%2007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GENBAL/LIBRO/libro2020/CAP2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Output Tables"/>
      <sheetName val="Int"/>
      <sheetName val="Title"/>
      <sheetName val="Scenario"/>
      <sheetName val="Summary"/>
      <sheetName val="Bond Chart"/>
      <sheetName val="Sources Uses"/>
      <sheetName val="Assumptions"/>
      <sheetName val="Bond"/>
      <sheetName val="Traffic"/>
      <sheetName val="O&amp;M"/>
      <sheetName val="Capex"/>
      <sheetName val="Ctn"/>
      <sheetName val="Ops"/>
      <sheetName val="Cash Flow"/>
      <sheetName val="Debt"/>
      <sheetName val="Accounts"/>
      <sheetName val="Ratios"/>
      <sheetName val="Taxes"/>
      <sheetName val="Book Dep"/>
      <sheetName val="Tax Dep"/>
      <sheetName val="Revenue Sharing"/>
      <sheetName val="MACRS"/>
      <sheetName val=" Escalators"/>
      <sheetName val="ChartData"/>
      <sheetName val="Detailed Out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enario"/>
      <sheetName val="Int"/>
      <sheetName val="Title"/>
      <sheetName val="Summary"/>
      <sheetName val="Annual Outputs"/>
      <sheetName val="DSCR-Chart"/>
      <sheetName val="Bond Chart"/>
      <sheetName val="S&amp;U"/>
      <sheetName val="Cash Flow"/>
      <sheetName val="Assumptions"/>
      <sheetName val="Bond"/>
      <sheetName val="Ctn"/>
      <sheetName val="Ratios"/>
      <sheetName val="Debt"/>
      <sheetName val="Traffic"/>
      <sheetName val="O&amp;M"/>
      <sheetName val="Ops"/>
      <sheetName val="Taxes"/>
      <sheetName val="Accounts"/>
      <sheetName val="Capex"/>
      <sheetName val="Book Dep"/>
      <sheetName val="Tax Dep"/>
      <sheetName val="ChartData"/>
      <sheetName val="Revenue Sharing"/>
      <sheetName val="MACRS"/>
      <sheetName val="Equity"/>
      <sheetName val=" Escalators"/>
      <sheetName val="Graph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1"/>
      <sheetName val="D2"/>
      <sheetName val="D3"/>
      <sheetName val="D4"/>
      <sheetName val="D5"/>
      <sheetName val="D6"/>
      <sheetName val="D7"/>
      <sheetName val="D8"/>
      <sheetName val="D9"/>
      <sheetName val="D10"/>
      <sheetName val="D11"/>
      <sheetName val="G_1"/>
      <sheetName val="G0"/>
      <sheetName val="G1"/>
      <sheetName val="G2"/>
      <sheetName val="G3"/>
      <sheetName val="G4"/>
      <sheetName val="G5"/>
      <sheetName val="G6"/>
      <sheetName val="G7"/>
      <sheetName val="G8"/>
      <sheetName val="G9"/>
      <sheetName val="G10"/>
      <sheetName val="G11"/>
      <sheetName val="GuiaHor"/>
      <sheetName val="IndiSinteticoEquipo_1996"/>
    </sheetNames>
    <sheetDataSet>
      <sheetData sheetId="0" refreshError="1">
        <row r="6">
          <cell r="V6" t="str">
            <v>Producto interior bruto</v>
          </cell>
          <cell r="AF6" t="str">
            <v>Producto interior bruto (5)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umo_real_sec79"/>
      <sheetName val="Consumo_real2000"/>
      <sheetName val="Consumo_real"/>
      <sheetName val="Consumo_DurNDur"/>
      <sheetName val="Consumo_Resumen"/>
      <sheetName val="Consumo_nominal_sec79"/>
      <sheetName val="Consumo_nominal2000"/>
      <sheetName val="Consumo_nominal"/>
      <sheetName val="Consumo_DurNDur_NOMINAL"/>
      <sheetName val="Consumo_DurNDur_NOMINAL_Nueva"/>
      <sheetName val="Datos_traer"/>
      <sheetName val="Datos"/>
      <sheetName val="FAME Persistence2"/>
      <sheetName val="Datos_IA2006"/>
      <sheetName val="GrafDatos"/>
      <sheetName val="Porcent"/>
      <sheetName val="Consumo_total"/>
      <sheetName val="Hoja2"/>
      <sheetName val="Grafico"/>
      <sheetName val="Grafico2"/>
      <sheetName val="macro"/>
      <sheetName val="Reg1"/>
      <sheetName val="Reg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4">
          <cell r="B4">
            <v>84.356927547403842</v>
          </cell>
        </row>
      </sheetData>
      <sheetData sheetId="13"/>
      <sheetData sheetId="14"/>
      <sheetData sheetId="15" refreshError="1"/>
      <sheetData sheetId="16" refreshError="1"/>
      <sheetData sheetId="17">
        <row r="4">
          <cell r="B4">
            <v>84.356927547403842</v>
          </cell>
          <cell r="C4" t="e">
            <v>#N/A</v>
          </cell>
          <cell r="D4" t="e">
            <v>#N/A</v>
          </cell>
        </row>
        <row r="5">
          <cell r="B5">
            <v>78.638313572048517</v>
          </cell>
          <cell r="C5" t="e">
            <v>#N/A</v>
          </cell>
          <cell r="D5" t="e">
            <v>#N/A</v>
          </cell>
        </row>
        <row r="6">
          <cell r="B6">
            <v>79.550065344301885</v>
          </cell>
          <cell r="C6" t="e">
            <v>#N/A</v>
          </cell>
          <cell r="D6" t="e">
            <v>#N/A</v>
          </cell>
        </row>
        <row r="7">
          <cell r="B7">
            <v>94.540461830423013</v>
          </cell>
          <cell r="C7" t="e">
            <v>#N/A</v>
          </cell>
          <cell r="D7" t="e">
            <v>#N/A</v>
          </cell>
        </row>
        <row r="8">
          <cell r="B8">
            <v>93.65661938135581</v>
          </cell>
          <cell r="C8" t="e">
            <v>#N/A</v>
          </cell>
          <cell r="D8" t="e">
            <v>#N/A</v>
          </cell>
        </row>
        <row r="9">
          <cell r="B9">
            <v>94.764796389328538</v>
          </cell>
          <cell r="C9" t="e">
            <v>#N/A</v>
          </cell>
          <cell r="D9" t="e">
            <v>#N/A</v>
          </cell>
        </row>
        <row r="10">
          <cell r="B10">
            <v>104.68412646643348</v>
          </cell>
          <cell r="C10" t="e">
            <v>#N/A</v>
          </cell>
          <cell r="D10" t="e">
            <v>#N/A</v>
          </cell>
        </row>
        <row r="11">
          <cell r="B11">
            <v>26.605467430517738</v>
          </cell>
          <cell r="C11" t="e">
            <v>#N/A</v>
          </cell>
          <cell r="D11" t="e">
            <v>#N/A</v>
          </cell>
        </row>
        <row r="12">
          <cell r="B12">
            <v>86.791369485804154</v>
          </cell>
          <cell r="C12" t="e">
            <v>#N/A</v>
          </cell>
          <cell r="D12" t="e">
            <v>#N/A</v>
          </cell>
        </row>
        <row r="13">
          <cell r="B13">
            <v>108.80193704426664</v>
          </cell>
          <cell r="C13" t="e">
            <v>#N/A</v>
          </cell>
          <cell r="D13" t="e">
            <v>#N/A</v>
          </cell>
        </row>
        <row r="14">
          <cell r="B14">
            <v>98.469753667414295</v>
          </cell>
          <cell r="C14" t="e">
            <v>#N/A</v>
          </cell>
          <cell r="D14" t="e">
            <v>#N/A</v>
          </cell>
        </row>
        <row r="15">
          <cell r="B15">
            <v>79.917463336707428</v>
          </cell>
          <cell r="C15" t="e">
            <v>#N/A</v>
          </cell>
          <cell r="D15" t="e">
            <v>#N/A</v>
          </cell>
        </row>
        <row r="16">
          <cell r="B16">
            <v>91.635137056816248</v>
          </cell>
          <cell r="C16">
            <v>100.79</v>
          </cell>
          <cell r="D16">
            <v>79.904792328427163</v>
          </cell>
        </row>
        <row r="17">
          <cell r="B17">
            <v>88.3820605454206</v>
          </cell>
          <cell r="C17">
            <v>95.53</v>
          </cell>
          <cell r="D17">
            <v>79.216979552174152</v>
          </cell>
        </row>
        <row r="18">
          <cell r="B18">
            <v>100.53439517881311</v>
          </cell>
          <cell r="C18">
            <v>107.79</v>
          </cell>
          <cell r="D18">
            <v>91.23622381014701</v>
          </cell>
        </row>
        <row r="19">
          <cell r="B19">
            <v>97.391906116949997</v>
          </cell>
          <cell r="C19">
            <v>105.74</v>
          </cell>
          <cell r="D19">
            <v>86.694243380492168</v>
          </cell>
        </row>
        <row r="20">
          <cell r="B20">
            <v>96.629319920437922</v>
          </cell>
          <cell r="C20">
            <v>99.39</v>
          </cell>
          <cell r="D20">
            <v>93.071477334625428</v>
          </cell>
        </row>
        <row r="21">
          <cell r="B21">
            <v>110.51127541535386</v>
          </cell>
          <cell r="C21">
            <v>120.1</v>
          </cell>
          <cell r="D21">
            <v>98.229376251202183</v>
          </cell>
        </row>
        <row r="22">
          <cell r="B22">
            <v>111.17403198946363</v>
          </cell>
          <cell r="C22">
            <v>114.57</v>
          </cell>
          <cell r="D22">
            <v>106.80246172402747</v>
          </cell>
        </row>
        <row r="23">
          <cell r="B23">
            <v>26.435616820296914</v>
          </cell>
          <cell r="C23">
            <v>27.64</v>
          </cell>
          <cell r="D23">
            <v>24.886270927340632</v>
          </cell>
        </row>
        <row r="24">
          <cell r="B24">
            <v>89.735648987998601</v>
          </cell>
          <cell r="C24">
            <v>95.54</v>
          </cell>
          <cell r="D24">
            <v>82.296683464879507</v>
          </cell>
        </row>
        <row r="25">
          <cell r="B25">
            <v>92.459934284184669</v>
          </cell>
          <cell r="C25">
            <v>94.24</v>
          </cell>
          <cell r="D25">
            <v>90.159199343164005</v>
          </cell>
        </row>
        <row r="26">
          <cell r="B26">
            <v>86.067899705645672</v>
          </cell>
          <cell r="C26">
            <v>84.93</v>
          </cell>
          <cell r="D26">
            <v>87.506224053999048</v>
          </cell>
        </row>
        <row r="27">
          <cell r="B27">
            <v>66.818716646607385</v>
          </cell>
          <cell r="C27">
            <v>49.54</v>
          </cell>
          <cell r="D27">
            <v>88.899479914791414</v>
          </cell>
        </row>
        <row r="28">
          <cell r="B28">
            <v>66.382081947487208</v>
          </cell>
          <cell r="C28">
            <v>65.63</v>
          </cell>
          <cell r="D28">
            <v>67.327976809935635</v>
          </cell>
        </row>
        <row r="29">
          <cell r="B29">
            <v>68.107040419664628</v>
          </cell>
          <cell r="C29">
            <v>65.260000000000005</v>
          </cell>
          <cell r="D29">
            <v>71.727200227796246</v>
          </cell>
        </row>
        <row r="30">
          <cell r="B30">
            <v>82.668318251300988</v>
          </cell>
          <cell r="C30">
            <v>87.28</v>
          </cell>
          <cell r="D30">
            <v>76.757031063437438</v>
          </cell>
        </row>
        <row r="31">
          <cell r="B31">
            <v>77.968377521021083</v>
          </cell>
          <cell r="C31">
            <v>80.77</v>
          </cell>
          <cell r="D31">
            <v>74.368771146966992</v>
          </cell>
        </row>
        <row r="32">
          <cell r="B32">
            <v>81.943139270949828</v>
          </cell>
          <cell r="C32">
            <v>86.82</v>
          </cell>
          <cell r="D32">
            <v>75.691831448723562</v>
          </cell>
        </row>
        <row r="33">
          <cell r="B33">
            <v>85.122371634039766</v>
          </cell>
          <cell r="C33">
            <v>82.79</v>
          </cell>
          <cell r="D33">
            <v>88.080447026284787</v>
          </cell>
        </row>
        <row r="34">
          <cell r="B34">
            <v>83.405833709952844</v>
          </cell>
          <cell r="C34">
            <v>78.56</v>
          </cell>
          <cell r="D34">
            <v>89.582464917622005</v>
          </cell>
        </row>
        <row r="35">
          <cell r="B35">
            <v>15.910420985417664</v>
          </cell>
          <cell r="C35">
            <v>12.98</v>
          </cell>
          <cell r="D35">
            <v>19.648893806375337</v>
          </cell>
        </row>
        <row r="36">
          <cell r="B36">
            <v>73.731874239554969</v>
          </cell>
          <cell r="C36">
            <v>72.989999999999995</v>
          </cell>
          <cell r="D36">
            <v>74.66737242519909</v>
          </cell>
        </row>
        <row r="37">
          <cell r="B37">
            <v>73.918737033558884</v>
          </cell>
          <cell r="C37">
            <v>78.709999999999994</v>
          </cell>
          <cell r="D37">
            <v>67.775743902653261</v>
          </cell>
        </row>
        <row r="38">
          <cell r="B38">
            <v>77.947524974641013</v>
          </cell>
          <cell r="C38">
            <v>76.92</v>
          </cell>
          <cell r="D38">
            <v>79.24848234890014</v>
          </cell>
        </row>
        <row r="39">
          <cell r="B39">
            <v>75.687768237262659</v>
          </cell>
          <cell r="C39">
            <v>45.5</v>
          </cell>
          <cell r="D39">
            <v>114.27696592116612</v>
          </cell>
        </row>
        <row r="40">
          <cell r="B40">
            <v>63.675690565896438</v>
          </cell>
          <cell r="C40">
            <v>60.74</v>
          </cell>
          <cell r="D40">
            <v>67.416212889245742</v>
          </cell>
        </row>
        <row r="41">
          <cell r="B41">
            <v>71.0775928463854</v>
          </cell>
          <cell r="C41">
            <v>72.790000000000006</v>
          </cell>
          <cell r="D41">
            <v>68.866588744889739</v>
          </cell>
        </row>
        <row r="42">
          <cell r="B42">
            <v>82.752194362206595</v>
          </cell>
          <cell r="C42">
            <v>83.73</v>
          </cell>
          <cell r="D42">
            <v>81.488428933763061</v>
          </cell>
        </row>
        <row r="43">
          <cell r="B43">
            <v>75.51994311101646</v>
          </cell>
          <cell r="C43">
            <v>76.97</v>
          </cell>
          <cell r="D43">
            <v>73.648429289679811</v>
          </cell>
        </row>
        <row r="44">
          <cell r="B44">
            <v>85.970713172711967</v>
          </cell>
          <cell r="C44">
            <v>85.32</v>
          </cell>
          <cell r="D44">
            <v>86.789053336598869</v>
          </cell>
        </row>
        <row r="45">
          <cell r="B45">
            <v>93.224559970163753</v>
          </cell>
          <cell r="C45">
            <v>97.82</v>
          </cell>
          <cell r="D45">
            <v>87.331904625771543</v>
          </cell>
        </row>
        <row r="46">
          <cell r="B46">
            <v>88.185692535022511</v>
          </cell>
          <cell r="C46">
            <v>86.85</v>
          </cell>
          <cell r="D46">
            <v>89.871891222012721</v>
          </cell>
        </row>
        <row r="47">
          <cell r="B47">
            <v>20.476536756143702</v>
          </cell>
          <cell r="C47">
            <v>11.02</v>
          </cell>
          <cell r="D47">
            <v>32.561819229854031</v>
          </cell>
        </row>
        <row r="48">
          <cell r="B48">
            <v>88.325040937183402</v>
          </cell>
          <cell r="C48">
            <v>91.85</v>
          </cell>
          <cell r="D48">
            <v>83.794552600064819</v>
          </cell>
        </row>
        <row r="49">
          <cell r="B49">
            <v>87.411401479470655</v>
          </cell>
          <cell r="C49">
            <v>86.11</v>
          </cell>
          <cell r="D49">
            <v>89.061414536626515</v>
          </cell>
        </row>
        <row r="50">
          <cell r="B50">
            <v>94.067241003827633</v>
          </cell>
          <cell r="C50">
            <v>97.01</v>
          </cell>
          <cell r="D50">
            <v>90.285888572061879</v>
          </cell>
        </row>
        <row r="51">
          <cell r="B51">
            <v>72.536239760045063</v>
          </cell>
          <cell r="C51">
            <v>59.9</v>
          </cell>
          <cell r="D51">
            <v>88.673889479725659</v>
          </cell>
        </row>
        <row r="52">
          <cell r="B52">
            <v>79.300769014808196</v>
          </cell>
          <cell r="C52">
            <v>86.03</v>
          </cell>
          <cell r="D52">
            <v>70.674022093957177</v>
          </cell>
        </row>
        <row r="53">
          <cell r="B53">
            <v>79.218790846402271</v>
          </cell>
          <cell r="C53">
            <v>79.959999999999994</v>
          </cell>
          <cell r="D53">
            <v>78.249245822766383</v>
          </cell>
        </row>
        <row r="54">
          <cell r="B54">
            <v>90.812578493633296</v>
          </cell>
          <cell r="C54">
            <v>97.9</v>
          </cell>
          <cell r="D54">
            <v>81.73433839228619</v>
          </cell>
        </row>
        <row r="55">
          <cell r="B55">
            <v>69.796076592329612</v>
          </cell>
          <cell r="C55">
            <v>70.48</v>
          </cell>
          <cell r="D55">
            <v>68.901197078160607</v>
          </cell>
        </row>
        <row r="56">
          <cell r="B56">
            <v>95.978992818939176</v>
          </cell>
          <cell r="C56">
            <v>104.79</v>
          </cell>
          <cell r="D56">
            <v>84.688996239679881</v>
          </cell>
        </row>
        <row r="57">
          <cell r="B57">
            <v>86.411910990997171</v>
          </cell>
          <cell r="C57">
            <v>88.43</v>
          </cell>
          <cell r="D57">
            <v>83.809286596974374</v>
          </cell>
        </row>
        <row r="58">
          <cell r="B58">
            <v>88.539671065213511</v>
          </cell>
          <cell r="C58">
            <v>89.08</v>
          </cell>
          <cell r="D58">
            <v>87.831177905607248</v>
          </cell>
        </row>
        <row r="59">
          <cell r="B59">
            <v>21.319803218964349</v>
          </cell>
          <cell r="C59">
            <v>11.23</v>
          </cell>
          <cell r="D59">
            <v>34.220842940727557</v>
          </cell>
        </row>
        <row r="60">
          <cell r="B60">
            <v>76.720453249072861</v>
          </cell>
          <cell r="C60">
            <v>73.319999999999993</v>
          </cell>
          <cell r="D60">
            <v>81.053585674477233</v>
          </cell>
        </row>
        <row r="61">
          <cell r="B61">
            <v>79.582033194172936</v>
          </cell>
          <cell r="C61">
            <v>72.61</v>
          </cell>
          <cell r="D61">
            <v>88.47863565953854</v>
          </cell>
        </row>
        <row r="62">
          <cell r="B62">
            <v>81.243544520030525</v>
          </cell>
          <cell r="C62">
            <v>74.87</v>
          </cell>
          <cell r="D62">
            <v>89.38022675598792</v>
          </cell>
        </row>
        <row r="63">
          <cell r="B63">
            <v>65.271172415342164</v>
          </cell>
          <cell r="C63">
            <v>51.93</v>
          </cell>
          <cell r="D63">
            <v>82.317327529306581</v>
          </cell>
        </row>
        <row r="64">
          <cell r="B64">
            <v>78.652459181066362</v>
          </cell>
          <cell r="C64">
            <v>75.34</v>
          </cell>
          <cell r="D64">
            <v>82.870120507757449</v>
          </cell>
        </row>
        <row r="65">
          <cell r="B65">
            <v>79.238991715225808</v>
          </cell>
          <cell r="C65">
            <v>80.08</v>
          </cell>
          <cell r="D65">
            <v>78.148775376319648</v>
          </cell>
        </row>
        <row r="66">
          <cell r="B66">
            <v>86.314475376827772</v>
          </cell>
          <cell r="C66">
            <v>92.86</v>
          </cell>
          <cell r="D66">
            <v>77.928952151658365</v>
          </cell>
        </row>
        <row r="67">
          <cell r="B67">
            <v>80.6732651546113</v>
          </cell>
          <cell r="C67">
            <v>85.39</v>
          </cell>
          <cell r="D67">
            <v>74.623053444173323</v>
          </cell>
        </row>
        <row r="68">
          <cell r="B68">
            <v>93.826992661810095</v>
          </cell>
          <cell r="C68">
            <v>96.78</v>
          </cell>
          <cell r="D68">
            <v>90.031561229757941</v>
          </cell>
        </row>
        <row r="69">
          <cell r="B69">
            <v>88.744652062605027</v>
          </cell>
          <cell r="C69">
            <v>88.65</v>
          </cell>
          <cell r="D69">
            <v>88.847011494041823</v>
          </cell>
        </row>
        <row r="70">
          <cell r="B70">
            <v>90.891953542739103</v>
          </cell>
          <cell r="C70">
            <v>86.78</v>
          </cell>
          <cell r="D70">
            <v>96.127227385212421</v>
          </cell>
        </row>
        <row r="71">
          <cell r="B71">
            <v>23.949381971012116</v>
          </cell>
          <cell r="C71">
            <v>17.3</v>
          </cell>
          <cell r="D71">
            <v>32.449203568662838</v>
          </cell>
        </row>
        <row r="72">
          <cell r="B72">
            <v>84.151624492980147</v>
          </cell>
          <cell r="C72">
            <v>80.67</v>
          </cell>
          <cell r="D72">
            <v>88.587416307432306</v>
          </cell>
        </row>
        <row r="73">
          <cell r="B73">
            <v>91.04307550525948</v>
          </cell>
          <cell r="C73">
            <v>86.04</v>
          </cell>
          <cell r="D73">
            <v>97.419964313639909</v>
          </cell>
        </row>
        <row r="74">
          <cell r="B74">
            <v>82.944955358554196</v>
          </cell>
          <cell r="C74">
            <v>83.07</v>
          </cell>
          <cell r="D74">
            <v>82.769884254977384</v>
          </cell>
        </row>
        <row r="75">
          <cell r="B75">
            <v>68.242146508098557</v>
          </cell>
          <cell r="C75">
            <v>55.32</v>
          </cell>
          <cell r="D75">
            <v>84.747578598099281</v>
          </cell>
        </row>
        <row r="76">
          <cell r="B76">
            <v>81.819512752637209</v>
          </cell>
          <cell r="C76">
            <v>86.28</v>
          </cell>
          <cell r="D76">
            <v>76.100673497514535</v>
          </cell>
        </row>
        <row r="77">
          <cell r="B77">
            <v>78.533752441586486</v>
          </cell>
          <cell r="C77">
            <v>79.44</v>
          </cell>
          <cell r="D77">
            <v>77.362263014836898</v>
          </cell>
        </row>
        <row r="78">
          <cell r="B78">
            <v>85.543359722873959</v>
          </cell>
          <cell r="C78">
            <v>93.08</v>
          </cell>
          <cell r="D78">
            <v>75.887998750278641</v>
          </cell>
        </row>
        <row r="79">
          <cell r="B79">
            <v>96.279287484912174</v>
          </cell>
          <cell r="C79">
            <v>100.47</v>
          </cell>
          <cell r="D79">
            <v>90.898560811118074</v>
          </cell>
        </row>
        <row r="80">
          <cell r="B80">
            <v>88.042299981125822</v>
          </cell>
          <cell r="C80">
            <v>87.59</v>
          </cell>
          <cell r="D80">
            <v>88.599051034023404</v>
          </cell>
        </row>
        <row r="81">
          <cell r="B81">
            <v>91.138713891038847</v>
          </cell>
          <cell r="C81">
            <v>87.16</v>
          </cell>
          <cell r="D81">
            <v>96.205015981771894</v>
          </cell>
        </row>
        <row r="82">
          <cell r="B82">
            <v>100.0180055071815</v>
          </cell>
          <cell r="C82">
            <v>86.37</v>
          </cell>
          <cell r="D82">
            <v>117.44858577522876</v>
          </cell>
        </row>
        <row r="83">
          <cell r="B83">
            <v>26.16544633638247</v>
          </cell>
          <cell r="C83">
            <v>16.78</v>
          </cell>
          <cell r="D83">
            <v>38.161898535708318</v>
          </cell>
        </row>
        <row r="84">
          <cell r="B84">
            <v>99.274168312685603</v>
          </cell>
          <cell r="C84">
            <v>97.96</v>
          </cell>
          <cell r="D84">
            <v>100.93591329464755</v>
          </cell>
        </row>
        <row r="85">
          <cell r="B85">
            <v>113.04816975760947</v>
          </cell>
          <cell r="C85">
            <v>107.47</v>
          </cell>
          <cell r="D85">
            <v>120.15765896979516</v>
          </cell>
        </row>
        <row r="86">
          <cell r="B86">
            <v>94.008136577385073</v>
          </cell>
          <cell r="C86">
            <v>89</v>
          </cell>
          <cell r="D86">
            <v>100.38678882064214</v>
          </cell>
        </row>
        <row r="87">
          <cell r="B87">
            <v>84.84277937048553</v>
          </cell>
          <cell r="C87">
            <v>65.88</v>
          </cell>
          <cell r="D87">
            <v>109.07811199260786</v>
          </cell>
        </row>
        <row r="88">
          <cell r="B88">
            <v>90.345769017586079</v>
          </cell>
          <cell r="C88">
            <v>92.34</v>
          </cell>
          <cell r="D88">
            <v>87.781354073451524</v>
          </cell>
        </row>
        <row r="89">
          <cell r="B89">
            <v>94.588690855588396</v>
          </cell>
          <cell r="C89">
            <v>95.34</v>
          </cell>
          <cell r="D89">
            <v>93.608166573486841</v>
          </cell>
        </row>
        <row r="90">
          <cell r="B90">
            <v>106.78474420700886</v>
          </cell>
          <cell r="C90">
            <v>111.42</v>
          </cell>
          <cell r="D90">
            <v>100.83205760500593</v>
          </cell>
        </row>
        <row r="91">
          <cell r="B91">
            <v>99.542733368923038</v>
          </cell>
          <cell r="C91">
            <v>103.09</v>
          </cell>
          <cell r="D91">
            <v>94.977814223474638</v>
          </cell>
        </row>
        <row r="92">
          <cell r="B92">
            <v>104.21824022947344</v>
          </cell>
          <cell r="C92">
            <v>101.88</v>
          </cell>
          <cell r="D92">
            <v>107.18177270030975</v>
          </cell>
        </row>
        <row r="93">
          <cell r="B93">
            <v>115.05976867942613</v>
          </cell>
          <cell r="C93">
            <v>110.88</v>
          </cell>
          <cell r="D93">
            <v>120.37212680537044</v>
          </cell>
        </row>
        <row r="94">
          <cell r="B94">
            <v>115.35502102053985</v>
          </cell>
          <cell r="C94">
            <v>104.06</v>
          </cell>
          <cell r="D94">
            <v>129.77044440940708</v>
          </cell>
        </row>
        <row r="95">
          <cell r="B95">
            <v>38.484952064794584</v>
          </cell>
          <cell r="C95">
            <v>37.6</v>
          </cell>
          <cell r="D95">
            <v>39.605796325516913</v>
          </cell>
        </row>
        <row r="96">
          <cell r="B96">
            <v>110.71926797642911</v>
          </cell>
          <cell r="C96">
            <v>113.02</v>
          </cell>
          <cell r="D96">
            <v>107.75686874787593</v>
          </cell>
        </row>
        <row r="97">
          <cell r="B97">
            <v>119.43471165932536</v>
          </cell>
          <cell r="C97">
            <v>127.14</v>
          </cell>
          <cell r="D97">
            <v>109.55506702457834</v>
          </cell>
        </row>
        <row r="98">
          <cell r="B98">
            <v>120.54996207967451</v>
          </cell>
          <cell r="C98">
            <v>134.53</v>
          </cell>
          <cell r="D98">
            <v>102.64094682287799</v>
          </cell>
        </row>
        <row r="99">
          <cell r="B99">
            <v>84.916131956186902</v>
          </cell>
          <cell r="C99">
            <v>71.400000000000006</v>
          </cell>
          <cell r="D99">
            <v>102.17789428372612</v>
          </cell>
        </row>
        <row r="100">
          <cell r="B100">
            <v>96.58566064329014</v>
          </cell>
          <cell r="C100">
            <v>114.39</v>
          </cell>
          <cell r="D100">
            <v>73.796225832983168</v>
          </cell>
        </row>
        <row r="101">
          <cell r="B101">
            <v>103.96948735662454</v>
          </cell>
          <cell r="C101">
            <v>125.05</v>
          </cell>
          <cell r="D101">
            <v>76.98832518612619</v>
          </cell>
        </row>
        <row r="102">
          <cell r="B102">
            <v>120.94527755983431</v>
          </cell>
          <cell r="C102">
            <v>137.88</v>
          </cell>
          <cell r="D102">
            <v>99.263030779564872</v>
          </cell>
        </row>
        <row r="103">
          <cell r="B103">
            <v>101.50963939350395</v>
          </cell>
          <cell r="C103">
            <v>113.76</v>
          </cell>
          <cell r="D103">
            <v>85.823528732935245</v>
          </cell>
        </row>
        <row r="104">
          <cell r="B104">
            <v>111.23061908211893</v>
          </cell>
          <cell r="C104">
            <v>120.16</v>
          </cell>
          <cell r="D104">
            <v>99.78392298422628</v>
          </cell>
        </row>
        <row r="105">
          <cell r="B105">
            <v>113.03791038586672</v>
          </cell>
          <cell r="C105">
            <v>113.93</v>
          </cell>
          <cell r="D105">
            <v>111.873630154338</v>
          </cell>
        </row>
        <row r="106">
          <cell r="B106">
            <v>117.36276271112034</v>
          </cell>
          <cell r="C106">
            <v>116.87</v>
          </cell>
          <cell r="D106">
            <v>117.9703685127221</v>
          </cell>
        </row>
        <row r="107">
          <cell r="B107">
            <v>38.248672126339713</v>
          </cell>
          <cell r="C107">
            <v>32.82</v>
          </cell>
          <cell r="D107">
            <v>45.182107677809498</v>
          </cell>
        </row>
        <row r="108">
          <cell r="B108">
            <v>121.1905965239699</v>
          </cell>
          <cell r="C108">
            <v>123.46</v>
          </cell>
          <cell r="D108">
            <v>118.25559425043011</v>
          </cell>
        </row>
        <row r="109">
          <cell r="B109">
            <v>116.14132828804556</v>
          </cell>
          <cell r="C109">
            <v>122.69</v>
          </cell>
          <cell r="D109">
            <v>107.74346366420531</v>
          </cell>
        </row>
        <row r="110">
          <cell r="B110">
            <v>118.48184880840793</v>
          </cell>
          <cell r="C110">
            <v>117.84</v>
          </cell>
          <cell r="D110">
            <v>119.27034993404456</v>
          </cell>
        </row>
        <row r="111">
          <cell r="B111">
            <v>106.88399541964237</v>
          </cell>
          <cell r="C111">
            <v>102.63</v>
          </cell>
          <cell r="D111">
            <v>112.30545436934548</v>
          </cell>
        </row>
        <row r="112">
          <cell r="B112">
            <v>103.21405631029923</v>
          </cell>
          <cell r="C112">
            <v>110.83</v>
          </cell>
          <cell r="D112">
            <v>93.448461736465617</v>
          </cell>
        </row>
        <row r="113">
          <cell r="B113">
            <v>119.81787158435706</v>
          </cell>
          <cell r="C113">
            <v>129.51</v>
          </cell>
          <cell r="D113">
            <v>107.40147849645203</v>
          </cell>
        </row>
        <row r="114">
          <cell r="B114">
            <v>130.3515425827122</v>
          </cell>
          <cell r="C114">
            <v>133.58000000000001</v>
          </cell>
          <cell r="D114">
            <v>126.19188724541351</v>
          </cell>
        </row>
        <row r="115">
          <cell r="B115">
            <v>107.15289775657988</v>
          </cell>
          <cell r="C115">
            <v>118.71</v>
          </cell>
          <cell r="D115">
            <v>92.346376428269593</v>
          </cell>
        </row>
        <row r="116">
          <cell r="B116">
            <v>134.98179737408981</v>
          </cell>
          <cell r="C116">
            <v>140.13</v>
          </cell>
          <cell r="D116">
            <v>128.37343349609594</v>
          </cell>
        </row>
        <row r="117">
          <cell r="B117">
            <v>117.07929723701129</v>
          </cell>
          <cell r="C117">
            <v>107.53</v>
          </cell>
          <cell r="D117">
            <v>129.25846679200609</v>
          </cell>
        </row>
        <row r="118">
          <cell r="B118">
            <v>123.27805279222304</v>
          </cell>
          <cell r="C118">
            <v>117.03</v>
          </cell>
          <cell r="D118">
            <v>131.2423045132156</v>
          </cell>
        </row>
        <row r="119">
          <cell r="B119">
            <v>47.618370931732194</v>
          </cell>
          <cell r="C119">
            <v>43.66</v>
          </cell>
          <cell r="D119">
            <v>52.663391823854361</v>
          </cell>
        </row>
        <row r="120">
          <cell r="B120">
            <v>103.06863749725224</v>
          </cell>
          <cell r="C120">
            <v>93.43</v>
          </cell>
          <cell r="D120">
            <v>115.37241480574204</v>
          </cell>
        </row>
        <row r="121">
          <cell r="B121">
            <v>113.51302056154597</v>
          </cell>
          <cell r="C121">
            <v>109.08</v>
          </cell>
          <cell r="D121">
            <v>119.15105003332275</v>
          </cell>
        </row>
        <row r="122">
          <cell r="B122">
            <v>123.97527570045148</v>
          </cell>
          <cell r="C122">
            <v>120.33</v>
          </cell>
          <cell r="D122">
            <v>128.60848246697597</v>
          </cell>
        </row>
        <row r="123">
          <cell r="B123">
            <v>98.772525212492724</v>
          </cell>
          <cell r="C123">
            <v>91.37</v>
          </cell>
          <cell r="D123">
            <v>108.21612043282559</v>
          </cell>
        </row>
      </sheetData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L4"/>
      <sheetName val="Comp"/>
    </sheetNames>
    <sheetDataSet>
      <sheetData sheetId="0" refreshError="1"/>
      <sheetData sheetId="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Scenario"/>
      <sheetName val="Int"/>
      <sheetName val="Summary"/>
      <sheetName val="Sources Uses"/>
      <sheetName val="Assumptions"/>
      <sheetName val="Bank"/>
      <sheetName val="Traffic"/>
      <sheetName val="Bank Debt"/>
      <sheetName val="O&amp;M"/>
      <sheetName val="Capex"/>
      <sheetName val="Ops"/>
      <sheetName val="Ctn"/>
      <sheetName val="Accounts"/>
      <sheetName val="Cash Flow"/>
      <sheetName val="Ratios"/>
      <sheetName val="Debt"/>
      <sheetName val="Taxes"/>
      <sheetName val="Book Dep"/>
      <sheetName val="Tax Dep"/>
      <sheetName val="Revenue Sharing"/>
      <sheetName val=" Escalators"/>
      <sheetName val="MACRS"/>
      <sheetName val="Chart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#C211-CBI#TOTAL"/>
      <sheetName val="2_1_1"/>
      <sheetName val="e2_1_1"/>
      <sheetName val="D#C212-CBI#TOTAL"/>
      <sheetName val="2_1_2"/>
      <sheetName val="e2_1_2"/>
      <sheetName val="D#C213-CBI#TOTAL"/>
      <sheetName val="2_1_3"/>
      <sheetName val="e2_1_3"/>
      <sheetName val="D#C221-CBI#TOTAL"/>
      <sheetName val="2_2_1"/>
      <sheetName val="e2_2_1"/>
      <sheetName val="D#C222-CBI#TOTAL"/>
      <sheetName val="2_2_2"/>
      <sheetName val="e2_2_2"/>
      <sheetName val="D#C23-CBI#TOTAL"/>
      <sheetName val="2_3"/>
      <sheetName val="e2_3"/>
      <sheetName val="D#C24-CBI#TOTAL"/>
      <sheetName val="2_4"/>
      <sheetName val="e2_4"/>
      <sheetName val="D#C25-CBI#TOTAL"/>
      <sheetName val="2_5"/>
      <sheetName val="e2_5"/>
      <sheetName val="D#C26-CBI#TOTAL"/>
      <sheetName val="2_6"/>
      <sheetName val="e2_6"/>
      <sheetName val="D#C271-CBI#TOTAL"/>
      <sheetName val="2_7_1"/>
      <sheetName val="e2_7_1"/>
      <sheetName val="D#C272-CBI#TOTAL"/>
      <sheetName val="2_7_2"/>
      <sheetName val="e2_7_2"/>
      <sheetName val="D#C28-CBI#TOTAL"/>
      <sheetName val="2_8"/>
      <sheetName val="e2_8"/>
      <sheetName val="D#C29-CBI#VALOR AÑADIDO BRUTO A"/>
      <sheetName val="2_9"/>
      <sheetName val="e2_9"/>
      <sheetName val="D#C2_10-CBI#RESULTADO ECONOMICO"/>
      <sheetName val="2_10"/>
      <sheetName val="e2_10"/>
      <sheetName val="D#C2_11-CBI#EBITDA (definición "/>
      <sheetName val="2_11"/>
      <sheetName val="e2_11"/>
      <sheetName val="D#C2_12-CBI#Gastos financieros "/>
      <sheetName val="2_12"/>
      <sheetName val="e2_12"/>
      <sheetName val="D#C2_13-CBI#Amortizaciones neta"/>
      <sheetName val="2_13"/>
      <sheetName val="e2_13"/>
      <sheetName val="D#C2_14-CBI#RESULTADO ORDINARIO"/>
      <sheetName val="2_14"/>
      <sheetName val="e2_14"/>
      <sheetName val="D#C2_15-CBI#R.1 Rentabilidad or"/>
      <sheetName val="2_15"/>
      <sheetName val="e2_15"/>
      <sheetName val="D#C2_16-CBI#2013"/>
      <sheetName val="2_16"/>
      <sheetName val="e2_16"/>
      <sheetName val="D#C2_17-CBI#_R.2 Intereses por "/>
      <sheetName val="2_17"/>
      <sheetName val="e2_17"/>
      <sheetName val="D#C2_18-CBI#_R.3 Rentabilidad o"/>
      <sheetName val="2_18"/>
      <sheetName val="e2_18"/>
      <sheetName val="D#C2_19-CBI#_R.4 Diferencia ren"/>
      <sheetName val="2_19"/>
      <sheetName val="e2_19"/>
      <sheetName val="D#C2_201-CBI#E.1 Ratio de endeu"/>
      <sheetName val="2_20_1"/>
      <sheetName val="e2_20_1"/>
      <sheetName val="D#C2_202-CBI#860002 E2 (Recurso"/>
      <sheetName val="2_20_2"/>
      <sheetName val="e2_20_2"/>
      <sheetName val="D#C2_203-CBI#Carga financiera p"/>
      <sheetName val="2_20_3"/>
      <sheetName val="e2_20_3"/>
      <sheetName val="D#C2_21-CBI#VAB _ Producción"/>
      <sheetName val="2_21"/>
      <sheetName val="e2_21"/>
      <sheetName val="D#C2_22-CBI#_R.6 Margen de expl"/>
      <sheetName val="2_22"/>
      <sheetName val="e2_22"/>
      <sheetName val="D#C2_23-CBI#REB_VAB"/>
      <sheetName val="2_23"/>
      <sheetName val="e2_23"/>
      <sheetName val="D#C2_24-CBI#Resultado del ejerc"/>
      <sheetName val="2_24"/>
      <sheetName val="e2_24"/>
      <sheetName val="D#C2_25-CBI#Período medio de co"/>
      <sheetName val="2_25"/>
      <sheetName val="e2_25"/>
      <sheetName val="D#C2_26-CBI#Período medio de pa"/>
      <sheetName val="2_26"/>
      <sheetName val="e2_26"/>
      <sheetName val="D#C2_27-CBI#Financiación comerc"/>
      <sheetName val="2_27"/>
      <sheetName val="e2_27"/>
      <sheetName val="D#C2_28-CBI#VALOR AÑADIDO BRUTO"/>
      <sheetName val="2_28"/>
      <sheetName val="e2_28"/>
      <sheetName val="D#C2_29-CBI#E.1 Ratio de endeud"/>
      <sheetName val="2_29"/>
      <sheetName val="e2_29"/>
      <sheetName val="D#C2_30-CBI#REB_VAB"/>
      <sheetName val="2_30"/>
      <sheetName val="e2_30"/>
      <sheetName val="D#C2_31-CBI#Período medio de co"/>
      <sheetName val="2_31"/>
      <sheetName val="e2_31"/>
      <sheetName val="D#C2_32-CBI#Período medio de pa"/>
      <sheetName val="2_32"/>
      <sheetName val="e2_32"/>
      <sheetName val="D#C2_331-CBI#RESULTADO  NETO  ("/>
      <sheetName val="2_33_1"/>
      <sheetName val="e2_33_1"/>
      <sheetName val="2_33_2"/>
      <sheetName val="e2_33_2"/>
      <sheetName val="D#C2_34-CBI#Inversión en inmovi"/>
      <sheetName val="2_34"/>
      <sheetName val="e2_34"/>
      <sheetName val="D#C2_351-CBI#TOTAL"/>
      <sheetName val="2_35_1"/>
      <sheetName val="e2_35_1"/>
      <sheetName val="D#C2_352-CBI#TOTAL"/>
      <sheetName val="2_35_2"/>
      <sheetName val="e2_35_2"/>
      <sheetName val="D#C2_36-CBI#Saldo neto exportac"/>
      <sheetName val="2_36"/>
      <sheetName val="e2_36"/>
      <sheetName val="ANYO"/>
      <sheetName val="Auxiliar"/>
      <sheetName val="CONTROL DE ERRORES"/>
      <sheetName val="D#C2_37-CBI#Intereses por finan"/>
      <sheetName val="D#C2_38-CBI#Gastos financieros "/>
      <sheetName val="D#C2_16-CBI#2014"/>
      <sheetName val="D#C2_16-CBI#201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>
        <row r="1">
          <cell r="B1">
            <v>2015</v>
          </cell>
        </row>
      </sheetData>
      <sheetData sheetId="132"/>
      <sheetData sheetId="133"/>
      <sheetData sheetId="134"/>
      <sheetData sheetId="135"/>
      <sheetData sheetId="136"/>
      <sheetData sheetId="137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printerSettings" Target="../printerSettings/printerSettings2.bin"/><Relationship Id="rId1" Type="http://schemas.openxmlformats.org/officeDocument/2006/relationships/hyperlink" Target="https://app.bde.es/asc_web/consulta.html?l=en" TargetMode="Externa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.xml"/><Relationship Id="rId2" Type="http://schemas.openxmlformats.org/officeDocument/2006/relationships/printerSettings" Target="../printerSettings/printerSettings3.bin"/><Relationship Id="rId1" Type="http://schemas.openxmlformats.org/officeDocument/2006/relationships/hyperlink" Target="https://app.bde.es/asc_web/consulta.html?l=en" TargetMode="Externa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.xml"/><Relationship Id="rId2" Type="http://schemas.openxmlformats.org/officeDocument/2006/relationships/printerSettings" Target="../printerSettings/printerSettings4.bin"/><Relationship Id="rId1" Type="http://schemas.openxmlformats.org/officeDocument/2006/relationships/hyperlink" Target="https://app.bde.es/asc_web/consulta.html?l=en" TargetMode="Externa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printerSettings" Target="../printerSettings/printerSettings5.bin"/><Relationship Id="rId1" Type="http://schemas.openxmlformats.org/officeDocument/2006/relationships/hyperlink" Target="https://app.bde.es/asc_web/consulta.html?l=en" TargetMode="Externa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6.xml"/><Relationship Id="rId2" Type="http://schemas.openxmlformats.org/officeDocument/2006/relationships/printerSettings" Target="../printerSettings/printerSettings6.bin"/><Relationship Id="rId1" Type="http://schemas.openxmlformats.org/officeDocument/2006/relationships/hyperlink" Target="https://app.bde.es/asc_web/consulta.html?l=en" TargetMode="Externa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7.xml"/><Relationship Id="rId2" Type="http://schemas.openxmlformats.org/officeDocument/2006/relationships/printerSettings" Target="../printerSettings/printerSettings7.bin"/><Relationship Id="rId1" Type="http://schemas.openxmlformats.org/officeDocument/2006/relationships/hyperlink" Target="https://app.bde.es/asc_web/consulta.html?l=en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26"/>
  <sheetViews>
    <sheetView tabSelected="1" workbookViewId="0"/>
  </sheetViews>
  <sheetFormatPr baseColWidth="10" defaultColWidth="11.42578125" defaultRowHeight="12.75" x14ac:dyDescent="0.2"/>
  <cols>
    <col min="1" max="1" width="11.42578125" style="1" customWidth="1"/>
    <col min="2" max="2" width="51.5703125" style="1" customWidth="1"/>
    <col min="3" max="3" width="9.7109375" style="1" customWidth="1"/>
    <col min="4" max="16384" width="11.42578125" style="1"/>
  </cols>
  <sheetData>
    <row r="1" spans="1:3" ht="18" x14ac:dyDescent="0.2">
      <c r="A1" s="3"/>
      <c r="B1" s="4"/>
    </row>
    <row r="2" spans="1:3" ht="18" x14ac:dyDescent="0.25">
      <c r="A2" s="5"/>
      <c r="B2" s="4"/>
    </row>
    <row r="3" spans="1:3" ht="18" x14ac:dyDescent="0.2">
      <c r="A3" s="3" t="s">
        <v>24</v>
      </c>
      <c r="B3" s="4"/>
    </row>
    <row r="4" spans="1:3" ht="18" x14ac:dyDescent="0.2">
      <c r="A4" s="3" t="s">
        <v>25</v>
      </c>
      <c r="B4" s="4"/>
    </row>
    <row r="5" spans="1:3" ht="18" x14ac:dyDescent="0.25">
      <c r="A5" s="2"/>
    </row>
    <row r="7" spans="1:3" ht="18" x14ac:dyDescent="0.2">
      <c r="A7" s="6" t="s">
        <v>26</v>
      </c>
      <c r="B7" s="6"/>
      <c r="C7" s="7" t="s">
        <v>27</v>
      </c>
    </row>
    <row r="8" spans="1:3" x14ac:dyDescent="0.2">
      <c r="A8" s="4"/>
      <c r="B8" s="4"/>
      <c r="C8" s="4"/>
    </row>
    <row r="9" spans="1:3" ht="14.25" x14ac:dyDescent="0.2">
      <c r="B9" s="7" t="s">
        <v>28</v>
      </c>
      <c r="C9" s="109" t="s">
        <v>0</v>
      </c>
    </row>
    <row r="10" spans="1:3" ht="14.25" x14ac:dyDescent="0.2">
      <c r="B10" s="7" t="s">
        <v>29</v>
      </c>
      <c r="C10" s="109" t="s">
        <v>1</v>
      </c>
    </row>
    <row r="11" spans="1:3" ht="14.25" x14ac:dyDescent="0.2">
      <c r="B11" s="7" t="s">
        <v>30</v>
      </c>
      <c r="C11" s="109" t="s">
        <v>2</v>
      </c>
    </row>
    <row r="12" spans="1:3" ht="14.25" x14ac:dyDescent="0.2">
      <c r="B12" s="7" t="s">
        <v>31</v>
      </c>
      <c r="C12" s="109" t="s">
        <v>3</v>
      </c>
    </row>
    <row r="13" spans="1:3" ht="14.25" x14ac:dyDescent="0.2">
      <c r="B13" s="7" t="s">
        <v>32</v>
      </c>
      <c r="C13" s="109" t="s">
        <v>4</v>
      </c>
    </row>
    <row r="14" spans="1:3" ht="14.25" x14ac:dyDescent="0.2">
      <c r="B14" s="7" t="s">
        <v>33</v>
      </c>
      <c r="C14" s="109" t="s">
        <v>5</v>
      </c>
    </row>
    <row r="15" spans="1:3" x14ac:dyDescent="0.2">
      <c r="A15" s="4"/>
      <c r="B15" s="4"/>
      <c r="C15" s="4"/>
    </row>
    <row r="16" spans="1:3" ht="14.25" x14ac:dyDescent="0.2">
      <c r="A16" s="4"/>
      <c r="B16" s="7"/>
      <c r="C16" s="7"/>
    </row>
    <row r="17" spans="1:3" ht="14.25" x14ac:dyDescent="0.2">
      <c r="A17" s="4"/>
      <c r="B17" s="7"/>
      <c r="C17" s="7"/>
    </row>
    <row r="18" spans="1:3" ht="14.25" x14ac:dyDescent="0.2">
      <c r="A18" s="4"/>
      <c r="B18" s="7"/>
      <c r="C18" s="7"/>
    </row>
    <row r="19" spans="1:3" ht="14.25" x14ac:dyDescent="0.2">
      <c r="A19" s="4"/>
      <c r="B19" s="7"/>
      <c r="C19" s="7"/>
    </row>
    <row r="20" spans="1:3" x14ac:dyDescent="0.2">
      <c r="A20" s="4"/>
      <c r="B20" s="4"/>
      <c r="C20" s="4"/>
    </row>
    <row r="21" spans="1:3" ht="14.25" x14ac:dyDescent="0.2">
      <c r="A21" s="4"/>
      <c r="B21" s="7"/>
      <c r="C21" s="7"/>
    </row>
    <row r="22" spans="1:3" ht="14.25" x14ac:dyDescent="0.2">
      <c r="A22" s="4"/>
      <c r="B22" s="7"/>
      <c r="C22" s="7"/>
    </row>
    <row r="23" spans="1:3" ht="14.25" x14ac:dyDescent="0.2">
      <c r="A23" s="4"/>
      <c r="B23" s="7"/>
      <c r="C23" s="7"/>
    </row>
    <row r="24" spans="1:3" ht="14.25" x14ac:dyDescent="0.2">
      <c r="A24" s="4"/>
      <c r="B24" s="7"/>
      <c r="C24" s="7"/>
    </row>
    <row r="25" spans="1:3" ht="14.25" x14ac:dyDescent="0.2">
      <c r="A25" s="4"/>
      <c r="B25" s="7"/>
      <c r="C25" s="7"/>
    </row>
    <row r="26" spans="1:3" ht="14.25" x14ac:dyDescent="0.2">
      <c r="A26" s="4"/>
      <c r="B26" s="7"/>
      <c r="C26" s="7"/>
    </row>
  </sheetData>
  <hyperlinks>
    <hyperlink ref="C9" location="e2_3!A1" display="2.3"/>
    <hyperlink ref="C10" location="e2_5!A1" display="2.5"/>
    <hyperlink ref="C11" location="e2_4!A1" display="2.4"/>
    <hyperlink ref="C12" location="e2_6!A1" display="2.6"/>
    <hyperlink ref="C13" location="e2_7_1!A1" display="2.7.1"/>
    <hyperlink ref="C14" location="e2_7_2!A1" display="2.7.2"/>
  </hyperlinks>
  <pageMargins left="0.7" right="0.7" top="0.75" bottom="0.75" header="0.3" footer="0.3"/>
  <pageSetup paperSize="9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62">
    <tabColor theme="4" tint="0.59999389629810485"/>
  </sheetPr>
  <dimension ref="A1:N60"/>
  <sheetViews>
    <sheetView showGridLines="0" workbookViewId="0"/>
  </sheetViews>
  <sheetFormatPr baseColWidth="10" defaultColWidth="12.5703125" defaultRowHeight="9" x14ac:dyDescent="0.15"/>
  <cols>
    <col min="1" max="1" width="1.85546875" style="8" customWidth="1"/>
    <col min="2" max="2" width="48.5703125" style="8" customWidth="1"/>
    <col min="3" max="3" width="1.85546875" style="8" customWidth="1"/>
    <col min="4" max="13" width="8.28515625" style="8" customWidth="1"/>
    <col min="14" max="14" width="1.85546875" style="8" customWidth="1"/>
    <col min="15" max="256" width="12.5703125" style="8"/>
    <col min="257" max="257" width="1.85546875" style="8" customWidth="1"/>
    <col min="258" max="258" width="48.5703125" style="8" customWidth="1"/>
    <col min="259" max="259" width="1.85546875" style="8" customWidth="1"/>
    <col min="260" max="269" width="8.28515625" style="8" customWidth="1"/>
    <col min="270" max="270" width="1.85546875" style="8" customWidth="1"/>
    <col min="271" max="512" width="12.5703125" style="8"/>
    <col min="513" max="513" width="1.85546875" style="8" customWidth="1"/>
    <col min="514" max="514" width="48.5703125" style="8" customWidth="1"/>
    <col min="515" max="515" width="1.85546875" style="8" customWidth="1"/>
    <col min="516" max="525" width="8.28515625" style="8" customWidth="1"/>
    <col min="526" max="526" width="1.85546875" style="8" customWidth="1"/>
    <col min="527" max="768" width="12.5703125" style="8"/>
    <col min="769" max="769" width="1.85546875" style="8" customWidth="1"/>
    <col min="770" max="770" width="48.5703125" style="8" customWidth="1"/>
    <col min="771" max="771" width="1.85546875" style="8" customWidth="1"/>
    <col min="772" max="781" width="8.28515625" style="8" customWidth="1"/>
    <col min="782" max="782" width="1.85546875" style="8" customWidth="1"/>
    <col min="783" max="1024" width="12.5703125" style="8"/>
    <col min="1025" max="1025" width="1.85546875" style="8" customWidth="1"/>
    <col min="1026" max="1026" width="48.5703125" style="8" customWidth="1"/>
    <col min="1027" max="1027" width="1.85546875" style="8" customWidth="1"/>
    <col min="1028" max="1037" width="8.28515625" style="8" customWidth="1"/>
    <col min="1038" max="1038" width="1.85546875" style="8" customWidth="1"/>
    <col min="1039" max="1280" width="12.5703125" style="8"/>
    <col min="1281" max="1281" width="1.85546875" style="8" customWidth="1"/>
    <col min="1282" max="1282" width="48.5703125" style="8" customWidth="1"/>
    <col min="1283" max="1283" width="1.85546875" style="8" customWidth="1"/>
    <col min="1284" max="1293" width="8.28515625" style="8" customWidth="1"/>
    <col min="1294" max="1294" width="1.85546875" style="8" customWidth="1"/>
    <col min="1295" max="1536" width="12.5703125" style="8"/>
    <col min="1537" max="1537" width="1.85546875" style="8" customWidth="1"/>
    <col min="1538" max="1538" width="48.5703125" style="8" customWidth="1"/>
    <col min="1539" max="1539" width="1.85546875" style="8" customWidth="1"/>
    <col min="1540" max="1549" width="8.28515625" style="8" customWidth="1"/>
    <col min="1550" max="1550" width="1.85546875" style="8" customWidth="1"/>
    <col min="1551" max="1792" width="12.5703125" style="8"/>
    <col min="1793" max="1793" width="1.85546875" style="8" customWidth="1"/>
    <col min="1794" max="1794" width="48.5703125" style="8" customWidth="1"/>
    <col min="1795" max="1795" width="1.85546875" style="8" customWidth="1"/>
    <col min="1796" max="1805" width="8.28515625" style="8" customWidth="1"/>
    <col min="1806" max="1806" width="1.85546875" style="8" customWidth="1"/>
    <col min="1807" max="2048" width="12.5703125" style="8"/>
    <col min="2049" max="2049" width="1.85546875" style="8" customWidth="1"/>
    <col min="2050" max="2050" width="48.5703125" style="8" customWidth="1"/>
    <col min="2051" max="2051" width="1.85546875" style="8" customWidth="1"/>
    <col min="2052" max="2061" width="8.28515625" style="8" customWidth="1"/>
    <col min="2062" max="2062" width="1.85546875" style="8" customWidth="1"/>
    <col min="2063" max="2304" width="12.5703125" style="8"/>
    <col min="2305" max="2305" width="1.85546875" style="8" customWidth="1"/>
    <col min="2306" max="2306" width="48.5703125" style="8" customWidth="1"/>
    <col min="2307" max="2307" width="1.85546875" style="8" customWidth="1"/>
    <col min="2308" max="2317" width="8.28515625" style="8" customWidth="1"/>
    <col min="2318" max="2318" width="1.85546875" style="8" customWidth="1"/>
    <col min="2319" max="2560" width="12.5703125" style="8"/>
    <col min="2561" max="2561" width="1.85546875" style="8" customWidth="1"/>
    <col min="2562" max="2562" width="48.5703125" style="8" customWidth="1"/>
    <col min="2563" max="2563" width="1.85546875" style="8" customWidth="1"/>
    <col min="2564" max="2573" width="8.28515625" style="8" customWidth="1"/>
    <col min="2574" max="2574" width="1.85546875" style="8" customWidth="1"/>
    <col min="2575" max="2816" width="12.5703125" style="8"/>
    <col min="2817" max="2817" width="1.85546875" style="8" customWidth="1"/>
    <col min="2818" max="2818" width="48.5703125" style="8" customWidth="1"/>
    <col min="2819" max="2819" width="1.85546875" style="8" customWidth="1"/>
    <col min="2820" max="2829" width="8.28515625" style="8" customWidth="1"/>
    <col min="2830" max="2830" width="1.85546875" style="8" customWidth="1"/>
    <col min="2831" max="3072" width="12.5703125" style="8"/>
    <col min="3073" max="3073" width="1.85546875" style="8" customWidth="1"/>
    <col min="3074" max="3074" width="48.5703125" style="8" customWidth="1"/>
    <col min="3075" max="3075" width="1.85546875" style="8" customWidth="1"/>
    <col min="3076" max="3085" width="8.28515625" style="8" customWidth="1"/>
    <col min="3086" max="3086" width="1.85546875" style="8" customWidth="1"/>
    <col min="3087" max="3328" width="12.5703125" style="8"/>
    <col min="3329" max="3329" width="1.85546875" style="8" customWidth="1"/>
    <col min="3330" max="3330" width="48.5703125" style="8" customWidth="1"/>
    <col min="3331" max="3331" width="1.85546875" style="8" customWidth="1"/>
    <col min="3332" max="3341" width="8.28515625" style="8" customWidth="1"/>
    <col min="3342" max="3342" width="1.85546875" style="8" customWidth="1"/>
    <col min="3343" max="3584" width="12.5703125" style="8"/>
    <col min="3585" max="3585" width="1.85546875" style="8" customWidth="1"/>
    <col min="3586" max="3586" width="48.5703125" style="8" customWidth="1"/>
    <col min="3587" max="3587" width="1.85546875" style="8" customWidth="1"/>
    <col min="3588" max="3597" width="8.28515625" style="8" customWidth="1"/>
    <col min="3598" max="3598" width="1.85546875" style="8" customWidth="1"/>
    <col min="3599" max="3840" width="12.5703125" style="8"/>
    <col min="3841" max="3841" width="1.85546875" style="8" customWidth="1"/>
    <col min="3842" max="3842" width="48.5703125" style="8" customWidth="1"/>
    <col min="3843" max="3843" width="1.85546875" style="8" customWidth="1"/>
    <col min="3844" max="3853" width="8.28515625" style="8" customWidth="1"/>
    <col min="3854" max="3854" width="1.85546875" style="8" customWidth="1"/>
    <col min="3855" max="4096" width="12.5703125" style="8"/>
    <col min="4097" max="4097" width="1.85546875" style="8" customWidth="1"/>
    <col min="4098" max="4098" width="48.5703125" style="8" customWidth="1"/>
    <col min="4099" max="4099" width="1.85546875" style="8" customWidth="1"/>
    <col min="4100" max="4109" width="8.28515625" style="8" customWidth="1"/>
    <col min="4110" max="4110" width="1.85546875" style="8" customWidth="1"/>
    <col min="4111" max="4352" width="12.5703125" style="8"/>
    <col min="4353" max="4353" width="1.85546875" style="8" customWidth="1"/>
    <col min="4354" max="4354" width="48.5703125" style="8" customWidth="1"/>
    <col min="4355" max="4355" width="1.85546875" style="8" customWidth="1"/>
    <col min="4356" max="4365" width="8.28515625" style="8" customWidth="1"/>
    <col min="4366" max="4366" width="1.85546875" style="8" customWidth="1"/>
    <col min="4367" max="4608" width="12.5703125" style="8"/>
    <col min="4609" max="4609" width="1.85546875" style="8" customWidth="1"/>
    <col min="4610" max="4610" width="48.5703125" style="8" customWidth="1"/>
    <col min="4611" max="4611" width="1.85546875" style="8" customWidth="1"/>
    <col min="4612" max="4621" width="8.28515625" style="8" customWidth="1"/>
    <col min="4622" max="4622" width="1.85546875" style="8" customWidth="1"/>
    <col min="4623" max="4864" width="12.5703125" style="8"/>
    <col min="4865" max="4865" width="1.85546875" style="8" customWidth="1"/>
    <col min="4866" max="4866" width="48.5703125" style="8" customWidth="1"/>
    <col min="4867" max="4867" width="1.85546875" style="8" customWidth="1"/>
    <col min="4868" max="4877" width="8.28515625" style="8" customWidth="1"/>
    <col min="4878" max="4878" width="1.85546875" style="8" customWidth="1"/>
    <col min="4879" max="5120" width="12.5703125" style="8"/>
    <col min="5121" max="5121" width="1.85546875" style="8" customWidth="1"/>
    <col min="5122" max="5122" width="48.5703125" style="8" customWidth="1"/>
    <col min="5123" max="5123" width="1.85546875" style="8" customWidth="1"/>
    <col min="5124" max="5133" width="8.28515625" style="8" customWidth="1"/>
    <col min="5134" max="5134" width="1.85546875" style="8" customWidth="1"/>
    <col min="5135" max="5376" width="12.5703125" style="8"/>
    <col min="5377" max="5377" width="1.85546875" style="8" customWidth="1"/>
    <col min="5378" max="5378" width="48.5703125" style="8" customWidth="1"/>
    <col min="5379" max="5379" width="1.85546875" style="8" customWidth="1"/>
    <col min="5380" max="5389" width="8.28515625" style="8" customWidth="1"/>
    <col min="5390" max="5390" width="1.85546875" style="8" customWidth="1"/>
    <col min="5391" max="5632" width="12.5703125" style="8"/>
    <col min="5633" max="5633" width="1.85546875" style="8" customWidth="1"/>
    <col min="5634" max="5634" width="48.5703125" style="8" customWidth="1"/>
    <col min="5635" max="5635" width="1.85546875" style="8" customWidth="1"/>
    <col min="5636" max="5645" width="8.28515625" style="8" customWidth="1"/>
    <col min="5646" max="5646" width="1.85546875" style="8" customWidth="1"/>
    <col min="5647" max="5888" width="12.5703125" style="8"/>
    <col min="5889" max="5889" width="1.85546875" style="8" customWidth="1"/>
    <col min="5890" max="5890" width="48.5703125" style="8" customWidth="1"/>
    <col min="5891" max="5891" width="1.85546875" style="8" customWidth="1"/>
    <col min="5892" max="5901" width="8.28515625" style="8" customWidth="1"/>
    <col min="5902" max="5902" width="1.85546875" style="8" customWidth="1"/>
    <col min="5903" max="6144" width="12.5703125" style="8"/>
    <col min="6145" max="6145" width="1.85546875" style="8" customWidth="1"/>
    <col min="6146" max="6146" width="48.5703125" style="8" customWidth="1"/>
    <col min="6147" max="6147" width="1.85546875" style="8" customWidth="1"/>
    <col min="6148" max="6157" width="8.28515625" style="8" customWidth="1"/>
    <col min="6158" max="6158" width="1.85546875" style="8" customWidth="1"/>
    <col min="6159" max="6400" width="12.5703125" style="8"/>
    <col min="6401" max="6401" width="1.85546875" style="8" customWidth="1"/>
    <col min="6402" max="6402" width="48.5703125" style="8" customWidth="1"/>
    <col min="6403" max="6403" width="1.85546875" style="8" customWidth="1"/>
    <col min="6404" max="6413" width="8.28515625" style="8" customWidth="1"/>
    <col min="6414" max="6414" width="1.85546875" style="8" customWidth="1"/>
    <col min="6415" max="6656" width="12.5703125" style="8"/>
    <col min="6657" max="6657" width="1.85546875" style="8" customWidth="1"/>
    <col min="6658" max="6658" width="48.5703125" style="8" customWidth="1"/>
    <col min="6659" max="6659" width="1.85546875" style="8" customWidth="1"/>
    <col min="6660" max="6669" width="8.28515625" style="8" customWidth="1"/>
    <col min="6670" max="6670" width="1.85546875" style="8" customWidth="1"/>
    <col min="6671" max="6912" width="12.5703125" style="8"/>
    <col min="6913" max="6913" width="1.85546875" style="8" customWidth="1"/>
    <col min="6914" max="6914" width="48.5703125" style="8" customWidth="1"/>
    <col min="6915" max="6915" width="1.85546875" style="8" customWidth="1"/>
    <col min="6916" max="6925" width="8.28515625" style="8" customWidth="1"/>
    <col min="6926" max="6926" width="1.85546875" style="8" customWidth="1"/>
    <col min="6927" max="7168" width="12.5703125" style="8"/>
    <col min="7169" max="7169" width="1.85546875" style="8" customWidth="1"/>
    <col min="7170" max="7170" width="48.5703125" style="8" customWidth="1"/>
    <col min="7171" max="7171" width="1.85546875" style="8" customWidth="1"/>
    <col min="7172" max="7181" width="8.28515625" style="8" customWidth="1"/>
    <col min="7182" max="7182" width="1.85546875" style="8" customWidth="1"/>
    <col min="7183" max="7424" width="12.5703125" style="8"/>
    <col min="7425" max="7425" width="1.85546875" style="8" customWidth="1"/>
    <col min="7426" max="7426" width="48.5703125" style="8" customWidth="1"/>
    <col min="7427" max="7427" width="1.85546875" style="8" customWidth="1"/>
    <col min="7428" max="7437" width="8.28515625" style="8" customWidth="1"/>
    <col min="7438" max="7438" width="1.85546875" style="8" customWidth="1"/>
    <col min="7439" max="7680" width="12.5703125" style="8"/>
    <col min="7681" max="7681" width="1.85546875" style="8" customWidth="1"/>
    <col min="7682" max="7682" width="48.5703125" style="8" customWidth="1"/>
    <col min="7683" max="7683" width="1.85546875" style="8" customWidth="1"/>
    <col min="7684" max="7693" width="8.28515625" style="8" customWidth="1"/>
    <col min="7694" max="7694" width="1.85546875" style="8" customWidth="1"/>
    <col min="7695" max="7936" width="12.5703125" style="8"/>
    <col min="7937" max="7937" width="1.85546875" style="8" customWidth="1"/>
    <col min="7938" max="7938" width="48.5703125" style="8" customWidth="1"/>
    <col min="7939" max="7939" width="1.85546875" style="8" customWidth="1"/>
    <col min="7940" max="7949" width="8.28515625" style="8" customWidth="1"/>
    <col min="7950" max="7950" width="1.85546875" style="8" customWidth="1"/>
    <col min="7951" max="8192" width="12.5703125" style="8"/>
    <col min="8193" max="8193" width="1.85546875" style="8" customWidth="1"/>
    <col min="8194" max="8194" width="48.5703125" style="8" customWidth="1"/>
    <col min="8195" max="8195" width="1.85546875" style="8" customWidth="1"/>
    <col min="8196" max="8205" width="8.28515625" style="8" customWidth="1"/>
    <col min="8206" max="8206" width="1.85546875" style="8" customWidth="1"/>
    <col min="8207" max="8448" width="12.5703125" style="8"/>
    <col min="8449" max="8449" width="1.85546875" style="8" customWidth="1"/>
    <col min="8450" max="8450" width="48.5703125" style="8" customWidth="1"/>
    <col min="8451" max="8451" width="1.85546875" style="8" customWidth="1"/>
    <col min="8452" max="8461" width="8.28515625" style="8" customWidth="1"/>
    <col min="8462" max="8462" width="1.85546875" style="8" customWidth="1"/>
    <col min="8463" max="8704" width="12.5703125" style="8"/>
    <col min="8705" max="8705" width="1.85546875" style="8" customWidth="1"/>
    <col min="8706" max="8706" width="48.5703125" style="8" customWidth="1"/>
    <col min="8707" max="8707" width="1.85546875" style="8" customWidth="1"/>
    <col min="8708" max="8717" width="8.28515625" style="8" customWidth="1"/>
    <col min="8718" max="8718" width="1.85546875" style="8" customWidth="1"/>
    <col min="8719" max="8960" width="12.5703125" style="8"/>
    <col min="8961" max="8961" width="1.85546875" style="8" customWidth="1"/>
    <col min="8962" max="8962" width="48.5703125" style="8" customWidth="1"/>
    <col min="8963" max="8963" width="1.85546875" style="8" customWidth="1"/>
    <col min="8964" max="8973" width="8.28515625" style="8" customWidth="1"/>
    <col min="8974" max="8974" width="1.85546875" style="8" customWidth="1"/>
    <col min="8975" max="9216" width="12.5703125" style="8"/>
    <col min="9217" max="9217" width="1.85546875" style="8" customWidth="1"/>
    <col min="9218" max="9218" width="48.5703125" style="8" customWidth="1"/>
    <col min="9219" max="9219" width="1.85546875" style="8" customWidth="1"/>
    <col min="9220" max="9229" width="8.28515625" style="8" customWidth="1"/>
    <col min="9230" max="9230" width="1.85546875" style="8" customWidth="1"/>
    <col min="9231" max="9472" width="12.5703125" style="8"/>
    <col min="9473" max="9473" width="1.85546875" style="8" customWidth="1"/>
    <col min="9474" max="9474" width="48.5703125" style="8" customWidth="1"/>
    <col min="9475" max="9475" width="1.85546875" style="8" customWidth="1"/>
    <col min="9476" max="9485" width="8.28515625" style="8" customWidth="1"/>
    <col min="9486" max="9486" width="1.85546875" style="8" customWidth="1"/>
    <col min="9487" max="9728" width="12.5703125" style="8"/>
    <col min="9729" max="9729" width="1.85546875" style="8" customWidth="1"/>
    <col min="9730" max="9730" width="48.5703125" style="8" customWidth="1"/>
    <col min="9731" max="9731" width="1.85546875" style="8" customWidth="1"/>
    <col min="9732" max="9741" width="8.28515625" style="8" customWidth="1"/>
    <col min="9742" max="9742" width="1.85546875" style="8" customWidth="1"/>
    <col min="9743" max="9984" width="12.5703125" style="8"/>
    <col min="9985" max="9985" width="1.85546875" style="8" customWidth="1"/>
    <col min="9986" max="9986" width="48.5703125" style="8" customWidth="1"/>
    <col min="9987" max="9987" width="1.85546875" style="8" customWidth="1"/>
    <col min="9988" max="9997" width="8.28515625" style="8" customWidth="1"/>
    <col min="9998" max="9998" width="1.85546875" style="8" customWidth="1"/>
    <col min="9999" max="10240" width="12.5703125" style="8"/>
    <col min="10241" max="10241" width="1.85546875" style="8" customWidth="1"/>
    <col min="10242" max="10242" width="48.5703125" style="8" customWidth="1"/>
    <col min="10243" max="10243" width="1.85546875" style="8" customWidth="1"/>
    <col min="10244" max="10253" width="8.28515625" style="8" customWidth="1"/>
    <col min="10254" max="10254" width="1.85546875" style="8" customWidth="1"/>
    <col min="10255" max="10496" width="12.5703125" style="8"/>
    <col min="10497" max="10497" width="1.85546875" style="8" customWidth="1"/>
    <col min="10498" max="10498" width="48.5703125" style="8" customWidth="1"/>
    <col min="10499" max="10499" width="1.85546875" style="8" customWidth="1"/>
    <col min="10500" max="10509" width="8.28515625" style="8" customWidth="1"/>
    <col min="10510" max="10510" width="1.85546875" style="8" customWidth="1"/>
    <col min="10511" max="10752" width="12.5703125" style="8"/>
    <col min="10753" max="10753" width="1.85546875" style="8" customWidth="1"/>
    <col min="10754" max="10754" width="48.5703125" style="8" customWidth="1"/>
    <col min="10755" max="10755" width="1.85546875" style="8" customWidth="1"/>
    <col min="10756" max="10765" width="8.28515625" style="8" customWidth="1"/>
    <col min="10766" max="10766" width="1.85546875" style="8" customWidth="1"/>
    <col min="10767" max="11008" width="12.5703125" style="8"/>
    <col min="11009" max="11009" width="1.85546875" style="8" customWidth="1"/>
    <col min="11010" max="11010" width="48.5703125" style="8" customWidth="1"/>
    <col min="11011" max="11011" width="1.85546875" style="8" customWidth="1"/>
    <col min="11012" max="11021" width="8.28515625" style="8" customWidth="1"/>
    <col min="11022" max="11022" width="1.85546875" style="8" customWidth="1"/>
    <col min="11023" max="11264" width="12.5703125" style="8"/>
    <col min="11265" max="11265" width="1.85546875" style="8" customWidth="1"/>
    <col min="11266" max="11266" width="48.5703125" style="8" customWidth="1"/>
    <col min="11267" max="11267" width="1.85546875" style="8" customWidth="1"/>
    <col min="11268" max="11277" width="8.28515625" style="8" customWidth="1"/>
    <col min="11278" max="11278" width="1.85546875" style="8" customWidth="1"/>
    <col min="11279" max="11520" width="12.5703125" style="8"/>
    <col min="11521" max="11521" width="1.85546875" style="8" customWidth="1"/>
    <col min="11522" max="11522" width="48.5703125" style="8" customWidth="1"/>
    <col min="11523" max="11523" width="1.85546875" style="8" customWidth="1"/>
    <col min="11524" max="11533" width="8.28515625" style="8" customWidth="1"/>
    <col min="11534" max="11534" width="1.85546875" style="8" customWidth="1"/>
    <col min="11535" max="11776" width="12.5703125" style="8"/>
    <col min="11777" max="11777" width="1.85546875" style="8" customWidth="1"/>
    <col min="11778" max="11778" width="48.5703125" style="8" customWidth="1"/>
    <col min="11779" max="11779" width="1.85546875" style="8" customWidth="1"/>
    <col min="11780" max="11789" width="8.28515625" style="8" customWidth="1"/>
    <col min="11790" max="11790" width="1.85546875" style="8" customWidth="1"/>
    <col min="11791" max="12032" width="12.5703125" style="8"/>
    <col min="12033" max="12033" width="1.85546875" style="8" customWidth="1"/>
    <col min="12034" max="12034" width="48.5703125" style="8" customWidth="1"/>
    <col min="12035" max="12035" width="1.85546875" style="8" customWidth="1"/>
    <col min="12036" max="12045" width="8.28515625" style="8" customWidth="1"/>
    <col min="12046" max="12046" width="1.85546875" style="8" customWidth="1"/>
    <col min="12047" max="12288" width="12.5703125" style="8"/>
    <col min="12289" max="12289" width="1.85546875" style="8" customWidth="1"/>
    <col min="12290" max="12290" width="48.5703125" style="8" customWidth="1"/>
    <col min="12291" max="12291" width="1.85546875" style="8" customWidth="1"/>
    <col min="12292" max="12301" width="8.28515625" style="8" customWidth="1"/>
    <col min="12302" max="12302" width="1.85546875" style="8" customWidth="1"/>
    <col min="12303" max="12544" width="12.5703125" style="8"/>
    <col min="12545" max="12545" width="1.85546875" style="8" customWidth="1"/>
    <col min="12546" max="12546" width="48.5703125" style="8" customWidth="1"/>
    <col min="12547" max="12547" width="1.85546875" style="8" customWidth="1"/>
    <col min="12548" max="12557" width="8.28515625" style="8" customWidth="1"/>
    <col min="12558" max="12558" width="1.85546875" style="8" customWidth="1"/>
    <col min="12559" max="12800" width="12.5703125" style="8"/>
    <col min="12801" max="12801" width="1.85546875" style="8" customWidth="1"/>
    <col min="12802" max="12802" width="48.5703125" style="8" customWidth="1"/>
    <col min="12803" max="12803" width="1.85546875" style="8" customWidth="1"/>
    <col min="12804" max="12813" width="8.28515625" style="8" customWidth="1"/>
    <col min="12814" max="12814" width="1.85546875" style="8" customWidth="1"/>
    <col min="12815" max="13056" width="12.5703125" style="8"/>
    <col min="13057" max="13057" width="1.85546875" style="8" customWidth="1"/>
    <col min="13058" max="13058" width="48.5703125" style="8" customWidth="1"/>
    <col min="13059" max="13059" width="1.85546875" style="8" customWidth="1"/>
    <col min="13060" max="13069" width="8.28515625" style="8" customWidth="1"/>
    <col min="13070" max="13070" width="1.85546875" style="8" customWidth="1"/>
    <col min="13071" max="13312" width="12.5703125" style="8"/>
    <col min="13313" max="13313" width="1.85546875" style="8" customWidth="1"/>
    <col min="13314" max="13314" width="48.5703125" style="8" customWidth="1"/>
    <col min="13315" max="13315" width="1.85546875" style="8" customWidth="1"/>
    <col min="13316" max="13325" width="8.28515625" style="8" customWidth="1"/>
    <col min="13326" max="13326" width="1.85546875" style="8" customWidth="1"/>
    <col min="13327" max="13568" width="12.5703125" style="8"/>
    <col min="13569" max="13569" width="1.85546875" style="8" customWidth="1"/>
    <col min="13570" max="13570" width="48.5703125" style="8" customWidth="1"/>
    <col min="13571" max="13571" width="1.85546875" style="8" customWidth="1"/>
    <col min="13572" max="13581" width="8.28515625" style="8" customWidth="1"/>
    <col min="13582" max="13582" width="1.85546875" style="8" customWidth="1"/>
    <col min="13583" max="13824" width="12.5703125" style="8"/>
    <col min="13825" max="13825" width="1.85546875" style="8" customWidth="1"/>
    <col min="13826" max="13826" width="48.5703125" style="8" customWidth="1"/>
    <col min="13827" max="13827" width="1.85546875" style="8" customWidth="1"/>
    <col min="13828" max="13837" width="8.28515625" style="8" customWidth="1"/>
    <col min="13838" max="13838" width="1.85546875" style="8" customWidth="1"/>
    <col min="13839" max="14080" width="12.5703125" style="8"/>
    <col min="14081" max="14081" width="1.85546875" style="8" customWidth="1"/>
    <col min="14082" max="14082" width="48.5703125" style="8" customWidth="1"/>
    <col min="14083" max="14083" width="1.85546875" style="8" customWidth="1"/>
    <col min="14084" max="14093" width="8.28515625" style="8" customWidth="1"/>
    <col min="14094" max="14094" width="1.85546875" style="8" customWidth="1"/>
    <col min="14095" max="14336" width="12.5703125" style="8"/>
    <col min="14337" max="14337" width="1.85546875" style="8" customWidth="1"/>
    <col min="14338" max="14338" width="48.5703125" style="8" customWidth="1"/>
    <col min="14339" max="14339" width="1.85546875" style="8" customWidth="1"/>
    <col min="14340" max="14349" width="8.28515625" style="8" customWidth="1"/>
    <col min="14350" max="14350" width="1.85546875" style="8" customWidth="1"/>
    <col min="14351" max="14592" width="12.5703125" style="8"/>
    <col min="14593" max="14593" width="1.85546875" style="8" customWidth="1"/>
    <col min="14594" max="14594" width="48.5703125" style="8" customWidth="1"/>
    <col min="14595" max="14595" width="1.85546875" style="8" customWidth="1"/>
    <col min="14596" max="14605" width="8.28515625" style="8" customWidth="1"/>
    <col min="14606" max="14606" width="1.85546875" style="8" customWidth="1"/>
    <col min="14607" max="14848" width="12.5703125" style="8"/>
    <col min="14849" max="14849" width="1.85546875" style="8" customWidth="1"/>
    <col min="14850" max="14850" width="48.5703125" style="8" customWidth="1"/>
    <col min="14851" max="14851" width="1.85546875" style="8" customWidth="1"/>
    <col min="14852" max="14861" width="8.28515625" style="8" customWidth="1"/>
    <col min="14862" max="14862" width="1.85546875" style="8" customWidth="1"/>
    <col min="14863" max="15104" width="12.5703125" style="8"/>
    <col min="15105" max="15105" width="1.85546875" style="8" customWidth="1"/>
    <col min="15106" max="15106" width="48.5703125" style="8" customWidth="1"/>
    <col min="15107" max="15107" width="1.85546875" style="8" customWidth="1"/>
    <col min="15108" max="15117" width="8.28515625" style="8" customWidth="1"/>
    <col min="15118" max="15118" width="1.85546875" style="8" customWidth="1"/>
    <col min="15119" max="15360" width="12.5703125" style="8"/>
    <col min="15361" max="15361" width="1.85546875" style="8" customWidth="1"/>
    <col min="15362" max="15362" width="48.5703125" style="8" customWidth="1"/>
    <col min="15363" max="15363" width="1.85546875" style="8" customWidth="1"/>
    <col min="15364" max="15373" width="8.28515625" style="8" customWidth="1"/>
    <col min="15374" max="15374" width="1.85546875" style="8" customWidth="1"/>
    <col min="15375" max="15616" width="12.5703125" style="8"/>
    <col min="15617" max="15617" width="1.85546875" style="8" customWidth="1"/>
    <col min="15618" max="15618" width="48.5703125" style="8" customWidth="1"/>
    <col min="15619" max="15619" width="1.85546875" style="8" customWidth="1"/>
    <col min="15620" max="15629" width="8.28515625" style="8" customWidth="1"/>
    <col min="15630" max="15630" width="1.85546875" style="8" customWidth="1"/>
    <col min="15631" max="15872" width="12.5703125" style="8"/>
    <col min="15873" max="15873" width="1.85546875" style="8" customWidth="1"/>
    <col min="15874" max="15874" width="48.5703125" style="8" customWidth="1"/>
    <col min="15875" max="15875" width="1.85546875" style="8" customWidth="1"/>
    <col min="15876" max="15885" width="8.28515625" style="8" customWidth="1"/>
    <col min="15886" max="15886" width="1.85546875" style="8" customWidth="1"/>
    <col min="15887" max="16128" width="12.5703125" style="8"/>
    <col min="16129" max="16129" width="1.85546875" style="8" customWidth="1"/>
    <col min="16130" max="16130" width="48.5703125" style="8" customWidth="1"/>
    <col min="16131" max="16131" width="1.85546875" style="8" customWidth="1"/>
    <col min="16132" max="16141" width="8.28515625" style="8" customWidth="1"/>
    <col min="16142" max="16142" width="1.85546875" style="8" customWidth="1"/>
    <col min="16143" max="16384" width="12.5703125" style="8"/>
  </cols>
  <sheetData>
    <row r="1" spans="1:14" s="19" customFormat="1" ht="10.5" customHeight="1" x14ac:dyDescent="0.25">
      <c r="A1" s="20" t="s">
        <v>34</v>
      </c>
      <c r="N1" s="43" t="s">
        <v>35</v>
      </c>
    </row>
    <row r="2" spans="1:14" ht="0.95" customHeight="1" x14ac:dyDescent="0.15"/>
    <row r="3" spans="1:14" s="19" customFormat="1" ht="10.5" customHeight="1" x14ac:dyDescent="0.25">
      <c r="A3" s="20" t="s">
        <v>36</v>
      </c>
    </row>
    <row r="4" spans="1:14" ht="0.95" customHeight="1" x14ac:dyDescent="0.15"/>
    <row r="5" spans="1:14" s="19" customFormat="1" ht="10.5" customHeight="1" x14ac:dyDescent="0.25">
      <c r="A5" s="20" t="s">
        <v>37</v>
      </c>
      <c r="N5" s="21" t="s">
        <v>38</v>
      </c>
    </row>
    <row r="6" spans="1:14" ht="8.25" customHeight="1" x14ac:dyDescent="0.15"/>
    <row r="7" spans="1:14" ht="8.25" customHeight="1" x14ac:dyDescent="0.15">
      <c r="A7" s="18"/>
      <c r="B7" s="17"/>
      <c r="C7" s="17"/>
      <c r="D7" s="58"/>
      <c r="E7" s="58"/>
      <c r="F7" s="58"/>
      <c r="G7" s="58"/>
      <c r="H7" s="58"/>
      <c r="I7" s="58"/>
      <c r="J7" s="58"/>
      <c r="K7" s="58"/>
      <c r="L7" s="58"/>
      <c r="M7" s="58"/>
      <c r="N7" s="63"/>
    </row>
    <row r="8" spans="1:14" ht="11.25" customHeight="1" x14ac:dyDescent="0.15">
      <c r="A8" s="40"/>
      <c r="B8" s="39" t="s">
        <v>39</v>
      </c>
      <c r="C8" s="39"/>
      <c r="D8" s="151">
        <v>2015</v>
      </c>
      <c r="E8" s="152"/>
      <c r="F8" s="151">
        <v>2016</v>
      </c>
      <c r="G8" s="152"/>
      <c r="H8" s="151">
        <v>2017</v>
      </c>
      <c r="I8" s="152"/>
      <c r="J8" s="151">
        <v>2018</v>
      </c>
      <c r="K8" s="152"/>
      <c r="L8" s="151">
        <v>2019</v>
      </c>
      <c r="M8" s="152"/>
      <c r="N8" s="44"/>
    </row>
    <row r="9" spans="1:14" ht="6" customHeight="1" x14ac:dyDescent="0.15">
      <c r="A9" s="40"/>
      <c r="B9" s="38" t="s">
        <v>142</v>
      </c>
      <c r="C9" s="38"/>
      <c r="D9" s="149" t="s">
        <v>143</v>
      </c>
      <c r="E9" s="150"/>
      <c r="F9" s="149" t="s">
        <v>143</v>
      </c>
      <c r="G9" s="150"/>
      <c r="H9" s="149" t="s">
        <v>143</v>
      </c>
      <c r="I9" s="150"/>
      <c r="J9" s="149" t="s">
        <v>143</v>
      </c>
      <c r="K9" s="150"/>
      <c r="L9" s="149" t="s">
        <v>143</v>
      </c>
      <c r="M9" s="150"/>
      <c r="N9" s="51"/>
    </row>
    <row r="10" spans="1:14" ht="15" customHeight="1" x14ac:dyDescent="0.15">
      <c r="A10" s="61"/>
      <c r="B10" s="64" t="s">
        <v>40</v>
      </c>
      <c r="C10" s="64"/>
      <c r="D10" s="148" t="s">
        <v>140</v>
      </c>
      <c r="E10" s="148"/>
      <c r="F10" s="148" t="s">
        <v>141</v>
      </c>
      <c r="G10" s="148"/>
      <c r="H10" s="148" t="s">
        <v>144</v>
      </c>
      <c r="I10" s="148"/>
      <c r="J10" s="148" t="s">
        <v>145</v>
      </c>
      <c r="K10" s="148"/>
      <c r="L10" s="148" t="s">
        <v>146</v>
      </c>
      <c r="M10" s="148"/>
      <c r="N10" s="51"/>
    </row>
    <row r="11" spans="1:14" ht="6" customHeight="1" x14ac:dyDescent="0.15">
      <c r="A11" s="37"/>
      <c r="B11" s="36"/>
      <c r="C11" s="36"/>
      <c r="D11" s="56"/>
      <c r="E11" s="56"/>
      <c r="F11" s="56"/>
      <c r="G11" s="56"/>
      <c r="H11" s="56"/>
      <c r="I11" s="56"/>
      <c r="J11" s="56"/>
      <c r="K11" s="56"/>
      <c r="L11" s="56"/>
      <c r="M11" s="56"/>
      <c r="N11" s="51"/>
    </row>
    <row r="12" spans="1:14" ht="11.25" customHeight="1" x14ac:dyDescent="0.15">
      <c r="A12" s="61"/>
      <c r="B12" s="39" t="s">
        <v>41</v>
      </c>
      <c r="C12" s="39"/>
      <c r="D12" s="110">
        <v>2014</v>
      </c>
      <c r="E12" s="110">
        <v>2015</v>
      </c>
      <c r="F12" s="110">
        <v>2015</v>
      </c>
      <c r="G12" s="110">
        <v>2016</v>
      </c>
      <c r="H12" s="110">
        <v>2016</v>
      </c>
      <c r="I12" s="110">
        <v>2017</v>
      </c>
      <c r="J12" s="110">
        <v>2017</v>
      </c>
      <c r="K12" s="110">
        <v>2018</v>
      </c>
      <c r="L12" s="110">
        <v>2018</v>
      </c>
      <c r="M12" s="110">
        <v>2019</v>
      </c>
      <c r="N12" s="51"/>
    </row>
    <row r="13" spans="1:14" ht="6" customHeight="1" x14ac:dyDescent="0.15">
      <c r="A13" s="40"/>
      <c r="B13" s="38" t="s">
        <v>142</v>
      </c>
      <c r="C13" s="38"/>
      <c r="D13" s="149" t="s">
        <v>143</v>
      </c>
      <c r="E13" s="150"/>
      <c r="F13" s="149" t="s">
        <v>143</v>
      </c>
      <c r="G13" s="150"/>
      <c r="H13" s="149" t="s">
        <v>143</v>
      </c>
      <c r="I13" s="150"/>
      <c r="J13" s="149" t="s">
        <v>143</v>
      </c>
      <c r="K13" s="150"/>
      <c r="L13" s="149" t="s">
        <v>143</v>
      </c>
      <c r="M13" s="150"/>
      <c r="N13" s="51"/>
    </row>
    <row r="14" spans="1:14" ht="11.25" customHeight="1" x14ac:dyDescent="0.15">
      <c r="A14" s="40"/>
      <c r="B14" s="39"/>
      <c r="C14" s="39"/>
      <c r="D14" s="111"/>
      <c r="E14" s="111"/>
      <c r="F14" s="111"/>
      <c r="G14" s="111"/>
      <c r="H14" s="111"/>
      <c r="I14" s="111"/>
      <c r="J14" s="111"/>
      <c r="K14" s="111"/>
      <c r="L14" s="111"/>
      <c r="M14" s="111"/>
      <c r="N14" s="51"/>
    </row>
    <row r="15" spans="1:14" ht="9.9499999999999993" customHeight="1" x14ac:dyDescent="0.15">
      <c r="A15" s="11"/>
      <c r="B15" s="70" t="s">
        <v>42</v>
      </c>
      <c r="C15" s="32"/>
      <c r="D15" s="112">
        <v>1542783.1318443301</v>
      </c>
      <c r="E15" s="112">
        <v>1568804.1685842299</v>
      </c>
      <c r="F15" s="112">
        <v>1540750.5787889198</v>
      </c>
      <c r="G15" s="112">
        <v>1585799.8532234901</v>
      </c>
      <c r="H15" s="112">
        <v>1555026.99854808</v>
      </c>
      <c r="I15" s="112">
        <v>1578897.7983452599</v>
      </c>
      <c r="J15" s="112">
        <v>1617621.71954683</v>
      </c>
      <c r="K15" s="112">
        <v>1689988.2615571001</v>
      </c>
      <c r="L15" s="112">
        <v>1177801.2829837101</v>
      </c>
      <c r="M15" s="112">
        <v>1201760.75356525</v>
      </c>
      <c r="N15" s="53"/>
    </row>
    <row r="16" spans="1:14" s="115" customFormat="1" ht="6" customHeight="1" x14ac:dyDescent="0.15">
      <c r="A16" s="113"/>
      <c r="B16" s="33"/>
      <c r="C16" s="33"/>
      <c r="D16" s="33"/>
      <c r="E16" s="33"/>
      <c r="F16" s="33"/>
      <c r="G16" s="33"/>
      <c r="H16" s="33"/>
      <c r="I16" s="33"/>
      <c r="J16" s="33"/>
      <c r="K16" s="33"/>
      <c r="L16" s="33"/>
      <c r="M16" s="33"/>
      <c r="N16" s="114"/>
    </row>
    <row r="17" spans="1:14" ht="9.9499999999999993" customHeight="1" x14ac:dyDescent="0.15">
      <c r="A17" s="11"/>
      <c r="B17" s="65" t="s">
        <v>43</v>
      </c>
      <c r="C17" s="32"/>
      <c r="D17" s="112">
        <v>85839.853267069993</v>
      </c>
      <c r="E17" s="112">
        <v>86770.368857599999</v>
      </c>
      <c r="F17" s="112">
        <v>79963.080054649996</v>
      </c>
      <c r="G17" s="112">
        <v>78168.475424239994</v>
      </c>
      <c r="H17" s="112">
        <v>71045.681160239998</v>
      </c>
      <c r="I17" s="112">
        <v>68695.623801280002</v>
      </c>
      <c r="J17" s="112">
        <v>70743.53695288999</v>
      </c>
      <c r="K17" s="112">
        <v>70021.770078009999</v>
      </c>
      <c r="L17" s="112">
        <v>37197.421560019997</v>
      </c>
      <c r="M17" s="112">
        <v>44156.533308409998</v>
      </c>
      <c r="N17" s="53"/>
    </row>
    <row r="18" spans="1:14" s="115" customFormat="1" ht="6" customHeight="1" x14ac:dyDescent="0.15">
      <c r="A18" s="113"/>
      <c r="B18" s="34"/>
      <c r="C18" s="34"/>
      <c r="D18" s="34"/>
      <c r="E18" s="34"/>
      <c r="F18" s="34"/>
      <c r="G18" s="34"/>
      <c r="H18" s="34"/>
      <c r="I18" s="34"/>
      <c r="J18" s="34"/>
      <c r="K18" s="34"/>
      <c r="L18" s="34"/>
      <c r="M18" s="34"/>
      <c r="N18" s="116"/>
    </row>
    <row r="19" spans="1:14" ht="9.9499999999999993" customHeight="1" x14ac:dyDescent="0.15">
      <c r="A19" s="11"/>
      <c r="B19" s="65" t="s">
        <v>44</v>
      </c>
      <c r="C19" s="32"/>
      <c r="D19" s="112">
        <v>605385.34303502005</v>
      </c>
      <c r="E19" s="112">
        <v>612560.50368097995</v>
      </c>
      <c r="F19" s="112">
        <v>610340.44455295999</v>
      </c>
      <c r="G19" s="112">
        <v>618681.99606063997</v>
      </c>
      <c r="H19" s="112">
        <v>603823.75728614</v>
      </c>
      <c r="I19" s="112">
        <v>616295.11010123999</v>
      </c>
      <c r="J19" s="112">
        <v>598133.19374038989</v>
      </c>
      <c r="K19" s="112">
        <v>608882.38906354003</v>
      </c>
      <c r="L19" s="112">
        <v>398536.00135079998</v>
      </c>
      <c r="M19" s="112">
        <v>403763.18301460997</v>
      </c>
      <c r="N19" s="46"/>
    </row>
    <row r="20" spans="1:14" s="115" customFormat="1" ht="6" customHeight="1" x14ac:dyDescent="0.2">
      <c r="A20" s="113"/>
      <c r="B20" s="59"/>
      <c r="C20" s="33"/>
      <c r="D20" s="117"/>
      <c r="E20" s="117"/>
      <c r="F20" s="117"/>
      <c r="G20" s="117"/>
      <c r="H20" s="117"/>
      <c r="I20" s="117"/>
      <c r="J20" s="117"/>
      <c r="K20" s="117"/>
      <c r="L20" s="117"/>
      <c r="M20" s="117"/>
      <c r="N20" s="116"/>
    </row>
    <row r="21" spans="1:14" ht="9" customHeight="1" x14ac:dyDescent="0.15">
      <c r="A21" s="11"/>
      <c r="B21" s="118" t="s">
        <v>45</v>
      </c>
      <c r="C21" s="31"/>
      <c r="D21" s="112">
        <v>511122.05139933003</v>
      </c>
      <c r="E21" s="112">
        <v>515132.37550247996</v>
      </c>
      <c r="F21" s="112">
        <v>514144.88652227004</v>
      </c>
      <c r="G21" s="112">
        <v>520692.96672710002</v>
      </c>
      <c r="H21" s="112">
        <v>511815.15006472997</v>
      </c>
      <c r="I21" s="112">
        <v>521799.42885606003</v>
      </c>
      <c r="J21" s="112">
        <v>507762.94908216002</v>
      </c>
      <c r="K21" s="112">
        <v>516423.43388615001</v>
      </c>
      <c r="L21" s="112">
        <v>350828.77033065999</v>
      </c>
      <c r="M21" s="112">
        <v>355881.36282525002</v>
      </c>
      <c r="N21" s="46"/>
    </row>
    <row r="22" spans="1:14" ht="9.9499999999999993" customHeight="1" x14ac:dyDescent="0.15">
      <c r="A22" s="11"/>
      <c r="B22" s="73" t="s">
        <v>46</v>
      </c>
      <c r="C22" s="32"/>
      <c r="D22" s="119">
        <v>94263.29163569001</v>
      </c>
      <c r="E22" s="119">
        <v>97428.128178500003</v>
      </c>
      <c r="F22" s="119">
        <v>96195.558030689994</v>
      </c>
      <c r="G22" s="119">
        <v>97989.029333539991</v>
      </c>
      <c r="H22" s="119">
        <v>92008.607221410013</v>
      </c>
      <c r="I22" s="119">
        <v>94495.681245179992</v>
      </c>
      <c r="J22" s="119">
        <v>90370.244658230004</v>
      </c>
      <c r="K22" s="119">
        <v>92458.955177389988</v>
      </c>
      <c r="L22" s="119">
        <v>47707.231020140003</v>
      </c>
      <c r="M22" s="119">
        <v>47881.820189359998</v>
      </c>
      <c r="N22" s="53"/>
    </row>
    <row r="23" spans="1:14" s="115" customFormat="1" ht="6" customHeight="1" x14ac:dyDescent="0.15">
      <c r="A23" s="113"/>
      <c r="B23" s="73"/>
      <c r="C23" s="33"/>
      <c r="D23" s="120"/>
      <c r="E23" s="120"/>
      <c r="F23" s="120"/>
      <c r="G23" s="120"/>
      <c r="H23" s="120"/>
      <c r="I23" s="120"/>
      <c r="J23" s="120"/>
      <c r="K23" s="120"/>
      <c r="L23" s="120"/>
      <c r="M23" s="120"/>
      <c r="N23" s="116"/>
    </row>
    <row r="24" spans="1:14" ht="9.9499999999999993" customHeight="1" x14ac:dyDescent="0.15">
      <c r="A24" s="11"/>
      <c r="B24" s="65" t="s">
        <v>47</v>
      </c>
      <c r="C24" s="32"/>
      <c r="D24" s="112">
        <v>851557.93554224004</v>
      </c>
      <c r="E24" s="112">
        <v>869473.29604565003</v>
      </c>
      <c r="F24" s="112">
        <v>850447.05418131012</v>
      </c>
      <c r="G24" s="112">
        <v>888949.38173860998</v>
      </c>
      <c r="H24" s="112">
        <v>880157.5601016999</v>
      </c>
      <c r="I24" s="112">
        <v>893907.06444273994</v>
      </c>
      <c r="J24" s="112">
        <v>948744.98885354993</v>
      </c>
      <c r="K24" s="112">
        <v>1011084.10241555</v>
      </c>
      <c r="L24" s="112">
        <v>742067.86007289006</v>
      </c>
      <c r="M24" s="112">
        <v>753841.03724223003</v>
      </c>
      <c r="N24" s="53"/>
    </row>
    <row r="25" spans="1:14" s="115" customFormat="1" ht="6" customHeight="1" x14ac:dyDescent="0.15">
      <c r="A25" s="113"/>
      <c r="B25" s="33"/>
      <c r="C25" s="33"/>
      <c r="D25" s="33"/>
      <c r="E25" s="33"/>
      <c r="F25" s="33"/>
      <c r="G25" s="33"/>
      <c r="H25" s="33"/>
      <c r="I25" s="33"/>
      <c r="J25" s="33"/>
      <c r="K25" s="33"/>
      <c r="L25" s="33"/>
      <c r="M25" s="33"/>
      <c r="N25" s="114"/>
    </row>
    <row r="26" spans="1:14" ht="9.9499999999999993" customHeight="1" x14ac:dyDescent="0.15">
      <c r="A26" s="11"/>
      <c r="B26" s="73" t="s">
        <v>48</v>
      </c>
      <c r="C26" s="32"/>
      <c r="D26" s="112">
        <v>763392.01432438008</v>
      </c>
      <c r="E26" s="112">
        <v>782183.44257230998</v>
      </c>
      <c r="F26" s="112">
        <v>771174.32898448</v>
      </c>
      <c r="G26" s="112">
        <v>806990.60953756003</v>
      </c>
      <c r="H26" s="112">
        <v>799521.77993236994</v>
      </c>
      <c r="I26" s="112">
        <v>814362.72606023005</v>
      </c>
      <c r="J26" s="112">
        <v>867816.01380833006</v>
      </c>
      <c r="K26" s="112">
        <v>927797.77526478004</v>
      </c>
      <c r="L26" s="112">
        <v>694050.46421590995</v>
      </c>
      <c r="M26" s="112">
        <v>699751.64357582002</v>
      </c>
      <c r="N26" s="53"/>
    </row>
    <row r="27" spans="1:14" ht="9.9499999999999993" customHeight="1" x14ac:dyDescent="0.15">
      <c r="A27" s="11"/>
      <c r="B27" s="73" t="s">
        <v>49</v>
      </c>
      <c r="C27" s="31"/>
      <c r="D27" s="112">
        <v>88165.921217859999</v>
      </c>
      <c r="E27" s="112">
        <v>87289.853473340001</v>
      </c>
      <c r="F27" s="112">
        <v>79272.725196830012</v>
      </c>
      <c r="G27" s="112">
        <v>81958.77220105</v>
      </c>
      <c r="H27" s="112">
        <v>80635.780169329999</v>
      </c>
      <c r="I27" s="112">
        <v>79544.338382510003</v>
      </c>
      <c r="J27" s="112">
        <v>80928.97504522001</v>
      </c>
      <c r="K27" s="112">
        <v>83286.327150769997</v>
      </c>
      <c r="L27" s="112">
        <v>48017.395856980002</v>
      </c>
      <c r="M27" s="112">
        <v>54089.393666409997</v>
      </c>
      <c r="N27" s="53"/>
    </row>
    <row r="28" spans="1:14" ht="6" customHeight="1" x14ac:dyDescent="0.15">
      <c r="A28" s="11"/>
      <c r="C28" s="32"/>
      <c r="D28" s="112"/>
      <c r="E28" s="112"/>
      <c r="F28" s="112"/>
      <c r="G28" s="112"/>
      <c r="H28" s="112"/>
      <c r="I28" s="112"/>
      <c r="J28" s="112"/>
      <c r="K28" s="112"/>
      <c r="L28" s="112"/>
      <c r="M28" s="112"/>
      <c r="N28" s="46"/>
    </row>
    <row r="29" spans="1:14" s="115" customFormat="1" ht="9.9499999999999993" customHeight="1" x14ac:dyDescent="0.15">
      <c r="A29" s="113"/>
      <c r="B29" s="70" t="s">
        <v>50</v>
      </c>
      <c r="C29" s="33"/>
      <c r="D29" s="112">
        <v>813626.22808913002</v>
      </c>
      <c r="E29" s="112">
        <v>836528.37246195995</v>
      </c>
      <c r="F29" s="112">
        <v>820312.88066713</v>
      </c>
      <c r="G29" s="112">
        <v>817935.42361137993</v>
      </c>
      <c r="H29" s="112">
        <v>795896.97518204001</v>
      </c>
      <c r="I29" s="112">
        <v>831279.47711434995</v>
      </c>
      <c r="J29" s="112">
        <v>828553.53863442002</v>
      </c>
      <c r="K29" s="112">
        <v>859263.94276071002</v>
      </c>
      <c r="L29" s="112">
        <v>516246.18336365005</v>
      </c>
      <c r="M29" s="112">
        <v>545610.92182996997</v>
      </c>
      <c r="N29" s="114"/>
    </row>
    <row r="30" spans="1:14" s="115" customFormat="1" ht="6" customHeight="1" x14ac:dyDescent="0.2">
      <c r="A30" s="113"/>
      <c r="B30" s="59"/>
      <c r="C30" s="33"/>
      <c r="D30" s="112"/>
      <c r="E30" s="112"/>
      <c r="F30" s="112"/>
      <c r="G30" s="112"/>
      <c r="H30" s="112"/>
      <c r="I30" s="112"/>
      <c r="J30" s="112"/>
      <c r="K30" s="112"/>
      <c r="L30" s="112"/>
      <c r="M30" s="112"/>
      <c r="N30" s="114"/>
    </row>
    <row r="31" spans="1:14" s="115" customFormat="1" ht="9.9499999999999993" customHeight="1" x14ac:dyDescent="0.15">
      <c r="A31" s="113"/>
      <c r="B31" s="76" t="s">
        <v>51</v>
      </c>
      <c r="C31" s="33"/>
      <c r="D31" s="119">
        <v>3347.6497529099997</v>
      </c>
      <c r="E31" s="119">
        <v>16026.23400131</v>
      </c>
      <c r="F31" s="119">
        <v>16046.354243079999</v>
      </c>
      <c r="G31" s="119">
        <v>3207.7978455699999</v>
      </c>
      <c r="H31" s="119">
        <v>3733.9775142399999</v>
      </c>
      <c r="I31" s="119">
        <v>3186.1140550499999</v>
      </c>
      <c r="J31" s="119">
        <v>2961.8425598900003</v>
      </c>
      <c r="K31" s="119">
        <v>4726.9227207500007</v>
      </c>
      <c r="L31" s="119">
        <v>1933.57752865</v>
      </c>
      <c r="M31" s="119">
        <v>2494.0439225499999</v>
      </c>
      <c r="N31" s="114"/>
    </row>
    <row r="32" spans="1:14" s="115" customFormat="1" ht="6" customHeight="1" x14ac:dyDescent="0.15">
      <c r="A32" s="113"/>
      <c r="B32" s="34"/>
      <c r="C32" s="33"/>
      <c r="D32" s="112"/>
      <c r="E32" s="112"/>
      <c r="F32" s="112"/>
      <c r="G32" s="112"/>
      <c r="H32" s="112"/>
      <c r="I32" s="112"/>
      <c r="J32" s="112"/>
      <c r="K32" s="112"/>
      <c r="L32" s="112"/>
      <c r="M32" s="112"/>
      <c r="N32" s="114"/>
    </row>
    <row r="33" spans="1:14" s="115" customFormat="1" ht="9.9499999999999993" customHeight="1" x14ac:dyDescent="0.15">
      <c r="A33" s="113"/>
      <c r="B33" s="121" t="s">
        <v>52</v>
      </c>
      <c r="C33" s="33"/>
      <c r="D33" s="112">
        <v>192679.77119134</v>
      </c>
      <c r="E33" s="112">
        <v>196379.87323170001</v>
      </c>
      <c r="F33" s="112">
        <v>188193.35308959</v>
      </c>
      <c r="G33" s="112">
        <v>191546.19176407001</v>
      </c>
      <c r="H33" s="112">
        <v>180938.67992629998</v>
      </c>
      <c r="I33" s="112">
        <v>185832.40147624002</v>
      </c>
      <c r="J33" s="112">
        <v>177416.21651825</v>
      </c>
      <c r="K33" s="112">
        <v>184687.91154043001</v>
      </c>
      <c r="L33" s="112">
        <v>102338.93739778</v>
      </c>
      <c r="M33" s="112">
        <v>104475.53045712999</v>
      </c>
      <c r="N33" s="114"/>
    </row>
    <row r="34" spans="1:14" ht="6" customHeight="1" x14ac:dyDescent="0.15">
      <c r="A34" s="11"/>
      <c r="B34" s="34"/>
      <c r="C34" s="31"/>
      <c r="D34" s="112"/>
      <c r="E34" s="112"/>
      <c r="F34" s="112"/>
      <c r="G34" s="112"/>
      <c r="H34" s="112"/>
      <c r="I34" s="112"/>
      <c r="J34" s="112"/>
      <c r="K34" s="112"/>
      <c r="L34" s="112"/>
      <c r="M34" s="112"/>
      <c r="N34" s="46"/>
    </row>
    <row r="35" spans="1:14" s="115" customFormat="1" ht="9.9499999999999993" customHeight="1" x14ac:dyDescent="0.15">
      <c r="A35" s="113"/>
      <c r="B35" s="65" t="s">
        <v>53</v>
      </c>
      <c r="C35" s="33"/>
      <c r="D35" s="112">
        <v>314372.40224734996</v>
      </c>
      <c r="E35" s="112">
        <v>319657.51390412002</v>
      </c>
      <c r="F35" s="112">
        <v>317578.44714432</v>
      </c>
      <c r="G35" s="112">
        <v>317628.15300237999</v>
      </c>
      <c r="H35" s="112">
        <v>308823.48201016005</v>
      </c>
      <c r="I35" s="112">
        <v>320168.25389355997</v>
      </c>
      <c r="J35" s="112">
        <v>318135.56874300999</v>
      </c>
      <c r="K35" s="112">
        <v>324159.04573387996</v>
      </c>
      <c r="L35" s="112">
        <v>197341.45966570999</v>
      </c>
      <c r="M35" s="112">
        <v>197552.01054833998</v>
      </c>
      <c r="N35" s="114"/>
    </row>
    <row r="36" spans="1:14" ht="6" customHeight="1" x14ac:dyDescent="0.15">
      <c r="A36" s="11"/>
      <c r="B36" s="67"/>
      <c r="C36" s="32"/>
      <c r="D36" s="112"/>
      <c r="E36" s="112"/>
      <c r="F36" s="112"/>
      <c r="G36" s="112"/>
      <c r="H36" s="112"/>
      <c r="I36" s="112"/>
      <c r="J36" s="112"/>
      <c r="K36" s="112"/>
      <c r="L36" s="112"/>
      <c r="M36" s="112"/>
      <c r="N36" s="46"/>
    </row>
    <row r="37" spans="1:14" ht="9.9499999999999993" customHeight="1" x14ac:dyDescent="0.15">
      <c r="A37" s="11"/>
      <c r="B37" s="122" t="s">
        <v>54</v>
      </c>
      <c r="C37" s="32"/>
      <c r="D37" s="112">
        <v>204805.77194299002</v>
      </c>
      <c r="E37" s="112">
        <v>207205.0398959</v>
      </c>
      <c r="F37" s="112">
        <v>206425.39608590002</v>
      </c>
      <c r="G37" s="112">
        <v>209308.95216232</v>
      </c>
      <c r="H37" s="112">
        <v>205410.13773640001</v>
      </c>
      <c r="I37" s="112">
        <v>218897.42957223</v>
      </c>
      <c r="J37" s="112">
        <v>216261.46058542002</v>
      </c>
      <c r="K37" s="112">
        <v>221946.12088465999</v>
      </c>
      <c r="L37" s="112">
        <v>130253.09541942</v>
      </c>
      <c r="M37" s="112">
        <v>130064.75093160001</v>
      </c>
      <c r="N37" s="46"/>
    </row>
    <row r="38" spans="1:14" ht="9.9499999999999993" customHeight="1" x14ac:dyDescent="0.15">
      <c r="A38" s="11"/>
      <c r="B38" s="73" t="s">
        <v>55</v>
      </c>
      <c r="C38" s="32"/>
      <c r="D38" s="112">
        <v>109566.63030436001</v>
      </c>
      <c r="E38" s="112">
        <v>112452.47400822</v>
      </c>
      <c r="F38" s="112">
        <v>111153.05105842001</v>
      </c>
      <c r="G38" s="112">
        <v>108319.20084006</v>
      </c>
      <c r="H38" s="112">
        <v>103413.34427376001</v>
      </c>
      <c r="I38" s="112">
        <v>101270.82432133</v>
      </c>
      <c r="J38" s="112">
        <v>101874.10815759</v>
      </c>
      <c r="K38" s="112">
        <v>102212.92484922</v>
      </c>
      <c r="L38" s="112">
        <v>67088.364246290002</v>
      </c>
      <c r="M38" s="112">
        <v>67487.259616740004</v>
      </c>
      <c r="N38" s="46"/>
    </row>
    <row r="39" spans="1:14" ht="6" customHeight="1" x14ac:dyDescent="0.15">
      <c r="A39" s="11"/>
      <c r="C39" s="32"/>
      <c r="D39" s="112"/>
      <c r="E39" s="112"/>
      <c r="F39" s="112"/>
      <c r="G39" s="112"/>
      <c r="H39" s="112"/>
      <c r="I39" s="112"/>
      <c r="J39" s="112"/>
      <c r="K39" s="112"/>
      <c r="L39" s="112"/>
      <c r="M39" s="112"/>
      <c r="N39" s="46"/>
    </row>
    <row r="40" spans="1:14" s="115" customFormat="1" ht="9.9499999999999993" customHeight="1" x14ac:dyDescent="0.15">
      <c r="A40" s="113"/>
      <c r="B40" s="75" t="s">
        <v>56</v>
      </c>
      <c r="C40" s="33"/>
      <c r="D40" s="112">
        <v>194160.25944033</v>
      </c>
      <c r="E40" s="112">
        <v>191817.86150162001</v>
      </c>
      <c r="F40" s="112">
        <v>186331.97248890999</v>
      </c>
      <c r="G40" s="112">
        <v>181946.92437436001</v>
      </c>
      <c r="H40" s="112">
        <v>179814.29807004999</v>
      </c>
      <c r="I40" s="112">
        <v>183174.18618419001</v>
      </c>
      <c r="J40" s="112">
        <v>190472.67490951999</v>
      </c>
      <c r="K40" s="112">
        <v>197504.73636291001</v>
      </c>
      <c r="L40" s="112">
        <v>125397.80102452</v>
      </c>
      <c r="M40" s="112">
        <v>141991.59756595001</v>
      </c>
      <c r="N40" s="116"/>
    </row>
    <row r="41" spans="1:14" ht="6" customHeight="1" x14ac:dyDescent="0.15">
      <c r="A41" s="11"/>
      <c r="B41" s="74"/>
      <c r="C41" s="32"/>
      <c r="D41" s="112"/>
      <c r="E41" s="112"/>
      <c r="F41" s="112"/>
      <c r="G41" s="112"/>
      <c r="H41" s="112"/>
      <c r="I41" s="112"/>
      <c r="J41" s="112"/>
      <c r="K41" s="112"/>
      <c r="L41" s="112"/>
      <c r="M41" s="112"/>
      <c r="N41" s="53"/>
    </row>
    <row r="42" spans="1:14" s="115" customFormat="1" ht="9.9499999999999993" customHeight="1" x14ac:dyDescent="0.15">
      <c r="A42" s="113"/>
      <c r="B42" s="74" t="s">
        <v>48</v>
      </c>
      <c r="C42" s="34"/>
      <c r="D42" s="112">
        <v>130363.62499072001</v>
      </c>
      <c r="E42" s="112">
        <v>131329.54658654</v>
      </c>
      <c r="F42" s="112">
        <v>126476.11592247001</v>
      </c>
      <c r="G42" s="112">
        <v>123751.85521626999</v>
      </c>
      <c r="H42" s="112">
        <v>124317.34252327999</v>
      </c>
      <c r="I42" s="112">
        <v>127008.74844570001</v>
      </c>
      <c r="J42" s="112">
        <v>135352.50024620999</v>
      </c>
      <c r="K42" s="112">
        <v>143674.67399315001</v>
      </c>
      <c r="L42" s="112">
        <v>95252.314859400009</v>
      </c>
      <c r="M42" s="112">
        <v>110649.55348837</v>
      </c>
      <c r="N42" s="116"/>
    </row>
    <row r="43" spans="1:14" ht="9.9499999999999993" customHeight="1" x14ac:dyDescent="0.15">
      <c r="A43" s="11"/>
      <c r="B43" s="73" t="s">
        <v>57</v>
      </c>
      <c r="C43" s="32"/>
      <c r="D43" s="112">
        <v>63796.634449609999</v>
      </c>
      <c r="E43" s="112">
        <v>60488.314915080002</v>
      </c>
      <c r="F43" s="112">
        <v>59855.856566440001</v>
      </c>
      <c r="G43" s="112">
        <v>58195.069158090002</v>
      </c>
      <c r="H43" s="112">
        <v>55496.955546769997</v>
      </c>
      <c r="I43" s="112">
        <v>56165.43773849</v>
      </c>
      <c r="J43" s="112">
        <v>55120.174663309997</v>
      </c>
      <c r="K43" s="112">
        <v>53830.062369760002</v>
      </c>
      <c r="L43" s="112">
        <v>30145.486165119997</v>
      </c>
      <c r="M43" s="112">
        <v>31342.044077580002</v>
      </c>
      <c r="N43" s="53"/>
    </row>
    <row r="44" spans="1:14" ht="9.9499999999999993" hidden="1" customHeight="1" x14ac:dyDescent="0.15">
      <c r="A44" s="11"/>
      <c r="C44" s="32"/>
      <c r="D44" s="112"/>
      <c r="E44" s="112"/>
      <c r="F44" s="112"/>
      <c r="G44" s="112"/>
      <c r="H44" s="112"/>
      <c r="I44" s="112"/>
      <c r="J44" s="112"/>
      <c r="K44" s="112"/>
      <c r="L44" s="112"/>
      <c r="M44" s="112"/>
      <c r="N44" s="53"/>
    </row>
    <row r="45" spans="1:14" ht="6" customHeight="1" x14ac:dyDescent="0.15">
      <c r="A45" s="11"/>
      <c r="B45" s="33"/>
      <c r="C45" s="31"/>
      <c r="D45" s="112"/>
      <c r="E45" s="112"/>
      <c r="F45" s="112"/>
      <c r="G45" s="112"/>
      <c r="H45" s="112"/>
      <c r="I45" s="112"/>
      <c r="J45" s="112"/>
      <c r="K45" s="112"/>
      <c r="L45" s="112"/>
      <c r="M45" s="112"/>
      <c r="N45" s="53"/>
    </row>
    <row r="46" spans="1:14" ht="9.9499999999999993" customHeight="1" x14ac:dyDescent="0.15">
      <c r="A46" s="11"/>
      <c r="B46" s="65" t="s">
        <v>58</v>
      </c>
      <c r="C46" s="32"/>
      <c r="D46" s="112">
        <v>106287.0442547</v>
      </c>
      <c r="E46" s="112">
        <v>109652.9155442</v>
      </c>
      <c r="F46" s="112">
        <v>109201.70131441001</v>
      </c>
      <c r="G46" s="112">
        <v>119970.10594241001</v>
      </c>
      <c r="H46" s="112">
        <v>119075.61798726</v>
      </c>
      <c r="I46" s="112">
        <v>135057.24929875002</v>
      </c>
      <c r="J46" s="112">
        <v>135864.00218740001</v>
      </c>
      <c r="K46" s="112">
        <v>142903.77391986002</v>
      </c>
      <c r="L46" s="112">
        <v>86944.60711746999</v>
      </c>
      <c r="M46" s="112">
        <v>94953.484515029995</v>
      </c>
      <c r="N46" s="53"/>
    </row>
    <row r="47" spans="1:14" ht="6" customHeight="1" x14ac:dyDescent="0.15">
      <c r="A47" s="11"/>
      <c r="B47" s="27"/>
      <c r="C47" s="32"/>
      <c r="D47" s="112"/>
      <c r="E47" s="112"/>
      <c r="F47" s="112"/>
      <c r="G47" s="112"/>
      <c r="H47" s="112"/>
      <c r="I47" s="112"/>
      <c r="J47" s="112"/>
      <c r="K47" s="112"/>
      <c r="L47" s="112"/>
      <c r="M47" s="112"/>
      <c r="N47" s="53"/>
    </row>
    <row r="48" spans="1:14" ht="9.9499999999999993" customHeight="1" x14ac:dyDescent="0.15">
      <c r="A48" s="11"/>
      <c r="B48" s="92" t="s">
        <v>59</v>
      </c>
      <c r="C48" s="32"/>
      <c r="D48" s="112">
        <v>2779.1012024998704</v>
      </c>
      <c r="E48" s="112">
        <v>2993.9742790099399</v>
      </c>
      <c r="F48" s="112">
        <v>2961.0523868201999</v>
      </c>
      <c r="G48" s="112">
        <v>3636.2506825898899</v>
      </c>
      <c r="H48" s="112">
        <v>3510.9196740298298</v>
      </c>
      <c r="I48" s="112">
        <v>3861.2722065596599</v>
      </c>
      <c r="J48" s="112">
        <v>3703.2337163499596</v>
      </c>
      <c r="K48" s="112">
        <v>5281.5524828798798</v>
      </c>
      <c r="L48" s="112">
        <v>2289.8006295199998</v>
      </c>
      <c r="M48" s="112">
        <v>4144.2548209699398</v>
      </c>
      <c r="N48" s="53"/>
    </row>
    <row r="49" spans="1:14" ht="6" customHeight="1" x14ac:dyDescent="0.15">
      <c r="A49" s="11"/>
      <c r="B49" s="27"/>
      <c r="C49" s="32"/>
      <c r="D49" s="112"/>
      <c r="E49" s="112"/>
      <c r="F49" s="112"/>
      <c r="G49" s="112"/>
      <c r="H49" s="112"/>
      <c r="I49" s="112"/>
      <c r="J49" s="112"/>
      <c r="K49" s="112"/>
      <c r="L49" s="112"/>
      <c r="M49" s="112"/>
      <c r="N49" s="53"/>
    </row>
    <row r="50" spans="1:14" ht="9.9499999999999993" customHeight="1" x14ac:dyDescent="0.15">
      <c r="A50" s="11"/>
      <c r="B50" s="70" t="s">
        <v>60</v>
      </c>
      <c r="C50" s="32"/>
      <c r="D50" s="112">
        <v>2356409.3599334601</v>
      </c>
      <c r="E50" s="112">
        <v>2405332.5410461896</v>
      </c>
      <c r="F50" s="112">
        <v>2361063.4594560498</v>
      </c>
      <c r="G50" s="112">
        <v>2403735.2768348698</v>
      </c>
      <c r="H50" s="112">
        <v>2350923.9737301203</v>
      </c>
      <c r="I50" s="112">
        <v>2410177.2754596099</v>
      </c>
      <c r="J50" s="112">
        <v>2446175.2581812502</v>
      </c>
      <c r="K50" s="112">
        <v>2549252.20431781</v>
      </c>
      <c r="L50" s="112">
        <v>1694047.4663473598</v>
      </c>
      <c r="M50" s="112">
        <v>1747371.6753952201</v>
      </c>
      <c r="N50" s="53"/>
    </row>
    <row r="51" spans="1:14" ht="6" customHeight="1" x14ac:dyDescent="0.15">
      <c r="A51" s="11"/>
      <c r="B51" s="70"/>
      <c r="C51" s="32"/>
      <c r="D51" s="112"/>
      <c r="E51" s="112"/>
      <c r="F51" s="112"/>
      <c r="G51" s="112"/>
      <c r="H51" s="112"/>
      <c r="I51" s="112"/>
      <c r="J51" s="112"/>
      <c r="K51" s="112"/>
      <c r="L51" s="112"/>
      <c r="M51" s="112"/>
      <c r="N51" s="53"/>
    </row>
    <row r="52" spans="1:14" ht="9" customHeight="1" x14ac:dyDescent="0.15">
      <c r="A52" s="123"/>
      <c r="B52" s="124"/>
      <c r="C52" s="125"/>
      <c r="D52" s="126"/>
      <c r="E52" s="126"/>
      <c r="F52" s="126"/>
      <c r="G52" s="126"/>
      <c r="H52" s="126"/>
      <c r="I52" s="126"/>
      <c r="J52" s="126"/>
      <c r="K52" s="126"/>
      <c r="L52" s="126"/>
      <c r="M52" s="126"/>
      <c r="N52" s="127"/>
    </row>
    <row r="53" spans="1:14" ht="9.9499999999999993" customHeight="1" x14ac:dyDescent="0.15">
      <c r="A53" s="9"/>
      <c r="B53" s="26" t="s">
        <v>61</v>
      </c>
      <c r="C53" s="28"/>
      <c r="D53" s="112"/>
      <c r="E53" s="112"/>
      <c r="F53" s="112"/>
      <c r="G53" s="112"/>
      <c r="H53" s="112"/>
      <c r="I53" s="112"/>
      <c r="J53" s="112"/>
      <c r="K53" s="112"/>
      <c r="L53" s="112"/>
      <c r="M53" s="112"/>
      <c r="N53" s="28"/>
    </row>
    <row r="54" spans="1:14" ht="9.9499999999999993" customHeight="1" x14ac:dyDescent="0.15">
      <c r="A54" s="9"/>
      <c r="B54" s="128" t="s">
        <v>62</v>
      </c>
      <c r="C54" s="28"/>
      <c r="D54" s="112"/>
      <c r="E54" s="112"/>
      <c r="F54" s="112"/>
      <c r="G54" s="112"/>
      <c r="H54" s="112"/>
      <c r="I54" s="112"/>
      <c r="J54" s="112"/>
      <c r="K54" s="112"/>
      <c r="L54" s="112"/>
      <c r="M54" s="112"/>
      <c r="N54" s="28"/>
    </row>
    <row r="55" spans="1:14" ht="9.9499999999999993" customHeight="1" x14ac:dyDescent="0.2">
      <c r="A55" s="59"/>
      <c r="B55" s="70" t="s">
        <v>63</v>
      </c>
      <c r="C55" s="59"/>
      <c r="D55" s="59"/>
      <c r="E55" s="59"/>
      <c r="F55" s="59"/>
      <c r="G55" s="59"/>
      <c r="H55" s="59"/>
      <c r="I55" s="59"/>
      <c r="J55" s="59"/>
      <c r="K55" s="59"/>
      <c r="L55" s="59"/>
      <c r="M55" s="59"/>
      <c r="N55" s="59"/>
    </row>
    <row r="56" spans="1:14" ht="9.9499999999999993" customHeight="1" x14ac:dyDescent="0.2">
      <c r="A56" s="59"/>
      <c r="B56" s="59"/>
      <c r="C56" s="59"/>
      <c r="D56" s="59"/>
      <c r="E56" s="59"/>
      <c r="F56" s="59"/>
      <c r="G56" s="59"/>
      <c r="H56" s="59"/>
      <c r="I56" s="59"/>
      <c r="J56" s="59"/>
      <c r="K56" s="59"/>
      <c r="L56" s="59"/>
      <c r="M56" s="59"/>
      <c r="N56" s="59"/>
    </row>
    <row r="57" spans="1:14" ht="6" customHeight="1" x14ac:dyDescent="0.2">
      <c r="A57" s="59"/>
      <c r="B57" s="59"/>
      <c r="C57" s="59"/>
      <c r="D57" s="59"/>
      <c r="E57" s="59"/>
      <c r="F57" s="59"/>
      <c r="G57" s="59"/>
      <c r="H57" s="59"/>
      <c r="I57" s="59"/>
      <c r="J57" s="59"/>
      <c r="K57" s="59"/>
      <c r="L57" s="59"/>
      <c r="M57" s="59"/>
      <c r="N57" s="59"/>
    </row>
    <row r="58" spans="1:14" ht="9.9499999999999993" customHeight="1" x14ac:dyDescent="0.2">
      <c r="A58" s="59"/>
      <c r="B58" s="59"/>
      <c r="C58" s="59"/>
      <c r="D58" s="59"/>
      <c r="E58" s="59"/>
      <c r="F58" s="59"/>
      <c r="G58" s="59"/>
      <c r="H58" s="59"/>
      <c r="I58" s="59"/>
      <c r="J58" s="59"/>
      <c r="K58" s="59"/>
      <c r="L58" s="59"/>
      <c r="M58" s="59"/>
      <c r="N58" s="59"/>
    </row>
    <row r="59" spans="1:14" ht="9" customHeight="1" x14ac:dyDescent="0.2">
      <c r="A59" s="59"/>
      <c r="B59" s="59"/>
      <c r="C59" s="59"/>
      <c r="D59" s="59"/>
      <c r="E59" s="59"/>
      <c r="F59" s="59"/>
      <c r="G59" s="59"/>
      <c r="H59" s="59"/>
      <c r="I59" s="59"/>
      <c r="J59" s="59"/>
      <c r="K59" s="59"/>
      <c r="L59" s="59"/>
      <c r="M59" s="59"/>
      <c r="N59" s="59"/>
    </row>
    <row r="60" spans="1:14" ht="15" x14ac:dyDescent="0.2">
      <c r="B60" s="59"/>
    </row>
  </sheetData>
  <mergeCells count="20">
    <mergeCell ref="D10:E10"/>
    <mergeCell ref="F10:G10"/>
    <mergeCell ref="H10:I10"/>
    <mergeCell ref="J10:K10"/>
    <mergeCell ref="L10:M10"/>
    <mergeCell ref="D13:E13"/>
    <mergeCell ref="F13:G13"/>
    <mergeCell ref="H13:I13"/>
    <mergeCell ref="J13:K13"/>
    <mergeCell ref="L13:M13"/>
    <mergeCell ref="D8:E8"/>
    <mergeCell ref="F8:G8"/>
    <mergeCell ref="H8:I8"/>
    <mergeCell ref="J8:K8"/>
    <mergeCell ref="L8:M8"/>
    <mergeCell ref="D9:E9"/>
    <mergeCell ref="F9:G9"/>
    <mergeCell ref="H9:I9"/>
    <mergeCell ref="J9:K9"/>
    <mergeCell ref="L9:M9"/>
  </mergeCells>
  <hyperlinks>
    <hyperlink ref="B54" r:id="rId1"/>
  </hyperlinks>
  <pageMargins left="1.0629921259842501" right="0" top="0.70866141732283505" bottom="0" header="0" footer="0"/>
  <pageSetup paperSize="9" orientation="landscape" r:id="rId2"/>
  <headerFooter alignWithMargins="0"/>
  <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63">
    <tabColor theme="4" tint="0.59999389629810485"/>
  </sheetPr>
  <dimension ref="A1:N57"/>
  <sheetViews>
    <sheetView showGridLines="0" workbookViewId="0"/>
  </sheetViews>
  <sheetFormatPr baseColWidth="10" defaultColWidth="12.5703125" defaultRowHeight="9" x14ac:dyDescent="0.15"/>
  <cols>
    <col min="1" max="1" width="1.85546875" style="8" customWidth="1"/>
    <col min="2" max="2" width="48.5703125" style="8" customWidth="1"/>
    <col min="3" max="3" width="1.85546875" style="8" customWidth="1"/>
    <col min="4" max="13" width="8.28515625" style="8" customWidth="1"/>
    <col min="14" max="14" width="1.85546875" style="8" customWidth="1"/>
    <col min="15" max="256" width="12.5703125" style="8"/>
    <col min="257" max="257" width="1.85546875" style="8" customWidth="1"/>
    <col min="258" max="258" width="48.5703125" style="8" customWidth="1"/>
    <col min="259" max="259" width="1.85546875" style="8" customWidth="1"/>
    <col min="260" max="269" width="8.28515625" style="8" customWidth="1"/>
    <col min="270" max="270" width="1.85546875" style="8" customWidth="1"/>
    <col min="271" max="512" width="12.5703125" style="8"/>
    <col min="513" max="513" width="1.85546875" style="8" customWidth="1"/>
    <col min="514" max="514" width="48.5703125" style="8" customWidth="1"/>
    <col min="515" max="515" width="1.85546875" style="8" customWidth="1"/>
    <col min="516" max="525" width="8.28515625" style="8" customWidth="1"/>
    <col min="526" max="526" width="1.85546875" style="8" customWidth="1"/>
    <col min="527" max="768" width="12.5703125" style="8"/>
    <col min="769" max="769" width="1.85546875" style="8" customWidth="1"/>
    <col min="770" max="770" width="48.5703125" style="8" customWidth="1"/>
    <col min="771" max="771" width="1.85546875" style="8" customWidth="1"/>
    <col min="772" max="781" width="8.28515625" style="8" customWidth="1"/>
    <col min="782" max="782" width="1.85546875" style="8" customWidth="1"/>
    <col min="783" max="1024" width="12.5703125" style="8"/>
    <col min="1025" max="1025" width="1.85546875" style="8" customWidth="1"/>
    <col min="1026" max="1026" width="48.5703125" style="8" customWidth="1"/>
    <col min="1027" max="1027" width="1.85546875" style="8" customWidth="1"/>
    <col min="1028" max="1037" width="8.28515625" style="8" customWidth="1"/>
    <col min="1038" max="1038" width="1.85546875" style="8" customWidth="1"/>
    <col min="1039" max="1280" width="12.5703125" style="8"/>
    <col min="1281" max="1281" width="1.85546875" style="8" customWidth="1"/>
    <col min="1282" max="1282" width="48.5703125" style="8" customWidth="1"/>
    <col min="1283" max="1283" width="1.85546875" style="8" customWidth="1"/>
    <col min="1284" max="1293" width="8.28515625" style="8" customWidth="1"/>
    <col min="1294" max="1294" width="1.85546875" style="8" customWidth="1"/>
    <col min="1295" max="1536" width="12.5703125" style="8"/>
    <col min="1537" max="1537" width="1.85546875" style="8" customWidth="1"/>
    <col min="1538" max="1538" width="48.5703125" style="8" customWidth="1"/>
    <col min="1539" max="1539" width="1.85546875" style="8" customWidth="1"/>
    <col min="1540" max="1549" width="8.28515625" style="8" customWidth="1"/>
    <col min="1550" max="1550" width="1.85546875" style="8" customWidth="1"/>
    <col min="1551" max="1792" width="12.5703125" style="8"/>
    <col min="1793" max="1793" width="1.85546875" style="8" customWidth="1"/>
    <col min="1794" max="1794" width="48.5703125" style="8" customWidth="1"/>
    <col min="1795" max="1795" width="1.85546875" style="8" customWidth="1"/>
    <col min="1796" max="1805" width="8.28515625" style="8" customWidth="1"/>
    <col min="1806" max="1806" width="1.85546875" style="8" customWidth="1"/>
    <col min="1807" max="2048" width="12.5703125" style="8"/>
    <col min="2049" max="2049" width="1.85546875" style="8" customWidth="1"/>
    <col min="2050" max="2050" width="48.5703125" style="8" customWidth="1"/>
    <col min="2051" max="2051" width="1.85546875" style="8" customWidth="1"/>
    <col min="2052" max="2061" width="8.28515625" style="8" customWidth="1"/>
    <col min="2062" max="2062" width="1.85546875" style="8" customWidth="1"/>
    <col min="2063" max="2304" width="12.5703125" style="8"/>
    <col min="2305" max="2305" width="1.85546875" style="8" customWidth="1"/>
    <col min="2306" max="2306" width="48.5703125" style="8" customWidth="1"/>
    <col min="2307" max="2307" width="1.85546875" style="8" customWidth="1"/>
    <col min="2308" max="2317" width="8.28515625" style="8" customWidth="1"/>
    <col min="2318" max="2318" width="1.85546875" style="8" customWidth="1"/>
    <col min="2319" max="2560" width="12.5703125" style="8"/>
    <col min="2561" max="2561" width="1.85546875" style="8" customWidth="1"/>
    <col min="2562" max="2562" width="48.5703125" style="8" customWidth="1"/>
    <col min="2563" max="2563" width="1.85546875" style="8" customWidth="1"/>
    <col min="2564" max="2573" width="8.28515625" style="8" customWidth="1"/>
    <col min="2574" max="2574" width="1.85546875" style="8" customWidth="1"/>
    <col min="2575" max="2816" width="12.5703125" style="8"/>
    <col min="2817" max="2817" width="1.85546875" style="8" customWidth="1"/>
    <col min="2818" max="2818" width="48.5703125" style="8" customWidth="1"/>
    <col min="2819" max="2819" width="1.85546875" style="8" customWidth="1"/>
    <col min="2820" max="2829" width="8.28515625" style="8" customWidth="1"/>
    <col min="2830" max="2830" width="1.85546875" style="8" customWidth="1"/>
    <col min="2831" max="3072" width="12.5703125" style="8"/>
    <col min="3073" max="3073" width="1.85546875" style="8" customWidth="1"/>
    <col min="3074" max="3074" width="48.5703125" style="8" customWidth="1"/>
    <col min="3075" max="3075" width="1.85546875" style="8" customWidth="1"/>
    <col min="3076" max="3085" width="8.28515625" style="8" customWidth="1"/>
    <col min="3086" max="3086" width="1.85546875" style="8" customWidth="1"/>
    <col min="3087" max="3328" width="12.5703125" style="8"/>
    <col min="3329" max="3329" width="1.85546875" style="8" customWidth="1"/>
    <col min="3330" max="3330" width="48.5703125" style="8" customWidth="1"/>
    <col min="3331" max="3331" width="1.85546875" style="8" customWidth="1"/>
    <col min="3332" max="3341" width="8.28515625" style="8" customWidth="1"/>
    <col min="3342" max="3342" width="1.85546875" style="8" customWidth="1"/>
    <col min="3343" max="3584" width="12.5703125" style="8"/>
    <col min="3585" max="3585" width="1.85546875" style="8" customWidth="1"/>
    <col min="3586" max="3586" width="48.5703125" style="8" customWidth="1"/>
    <col min="3587" max="3587" width="1.85546875" style="8" customWidth="1"/>
    <col min="3588" max="3597" width="8.28515625" style="8" customWidth="1"/>
    <col min="3598" max="3598" width="1.85546875" style="8" customWidth="1"/>
    <col min="3599" max="3840" width="12.5703125" style="8"/>
    <col min="3841" max="3841" width="1.85546875" style="8" customWidth="1"/>
    <col min="3842" max="3842" width="48.5703125" style="8" customWidth="1"/>
    <col min="3843" max="3843" width="1.85546875" style="8" customWidth="1"/>
    <col min="3844" max="3853" width="8.28515625" style="8" customWidth="1"/>
    <col min="3854" max="3854" width="1.85546875" style="8" customWidth="1"/>
    <col min="3855" max="4096" width="12.5703125" style="8"/>
    <col min="4097" max="4097" width="1.85546875" style="8" customWidth="1"/>
    <col min="4098" max="4098" width="48.5703125" style="8" customWidth="1"/>
    <col min="4099" max="4099" width="1.85546875" style="8" customWidth="1"/>
    <col min="4100" max="4109" width="8.28515625" style="8" customWidth="1"/>
    <col min="4110" max="4110" width="1.85546875" style="8" customWidth="1"/>
    <col min="4111" max="4352" width="12.5703125" style="8"/>
    <col min="4353" max="4353" width="1.85546875" style="8" customWidth="1"/>
    <col min="4354" max="4354" width="48.5703125" style="8" customWidth="1"/>
    <col min="4355" max="4355" width="1.85546875" style="8" customWidth="1"/>
    <col min="4356" max="4365" width="8.28515625" style="8" customWidth="1"/>
    <col min="4366" max="4366" width="1.85546875" style="8" customWidth="1"/>
    <col min="4367" max="4608" width="12.5703125" style="8"/>
    <col min="4609" max="4609" width="1.85546875" style="8" customWidth="1"/>
    <col min="4610" max="4610" width="48.5703125" style="8" customWidth="1"/>
    <col min="4611" max="4611" width="1.85546875" style="8" customWidth="1"/>
    <col min="4612" max="4621" width="8.28515625" style="8" customWidth="1"/>
    <col min="4622" max="4622" width="1.85546875" style="8" customWidth="1"/>
    <col min="4623" max="4864" width="12.5703125" style="8"/>
    <col min="4865" max="4865" width="1.85546875" style="8" customWidth="1"/>
    <col min="4866" max="4866" width="48.5703125" style="8" customWidth="1"/>
    <col min="4867" max="4867" width="1.85546875" style="8" customWidth="1"/>
    <col min="4868" max="4877" width="8.28515625" style="8" customWidth="1"/>
    <col min="4878" max="4878" width="1.85546875" style="8" customWidth="1"/>
    <col min="4879" max="5120" width="12.5703125" style="8"/>
    <col min="5121" max="5121" width="1.85546875" style="8" customWidth="1"/>
    <col min="5122" max="5122" width="48.5703125" style="8" customWidth="1"/>
    <col min="5123" max="5123" width="1.85546875" style="8" customWidth="1"/>
    <col min="5124" max="5133" width="8.28515625" style="8" customWidth="1"/>
    <col min="5134" max="5134" width="1.85546875" style="8" customWidth="1"/>
    <col min="5135" max="5376" width="12.5703125" style="8"/>
    <col min="5377" max="5377" width="1.85546875" style="8" customWidth="1"/>
    <col min="5378" max="5378" width="48.5703125" style="8" customWidth="1"/>
    <col min="5379" max="5379" width="1.85546875" style="8" customWidth="1"/>
    <col min="5380" max="5389" width="8.28515625" style="8" customWidth="1"/>
    <col min="5390" max="5390" width="1.85546875" style="8" customWidth="1"/>
    <col min="5391" max="5632" width="12.5703125" style="8"/>
    <col min="5633" max="5633" width="1.85546875" style="8" customWidth="1"/>
    <col min="5634" max="5634" width="48.5703125" style="8" customWidth="1"/>
    <col min="5635" max="5635" width="1.85546875" style="8" customWidth="1"/>
    <col min="5636" max="5645" width="8.28515625" style="8" customWidth="1"/>
    <col min="5646" max="5646" width="1.85546875" style="8" customWidth="1"/>
    <col min="5647" max="5888" width="12.5703125" style="8"/>
    <col min="5889" max="5889" width="1.85546875" style="8" customWidth="1"/>
    <col min="5890" max="5890" width="48.5703125" style="8" customWidth="1"/>
    <col min="5891" max="5891" width="1.85546875" style="8" customWidth="1"/>
    <col min="5892" max="5901" width="8.28515625" style="8" customWidth="1"/>
    <col min="5902" max="5902" width="1.85546875" style="8" customWidth="1"/>
    <col min="5903" max="6144" width="12.5703125" style="8"/>
    <col min="6145" max="6145" width="1.85546875" style="8" customWidth="1"/>
    <col min="6146" max="6146" width="48.5703125" style="8" customWidth="1"/>
    <col min="6147" max="6147" width="1.85546875" style="8" customWidth="1"/>
    <col min="6148" max="6157" width="8.28515625" style="8" customWidth="1"/>
    <col min="6158" max="6158" width="1.85546875" style="8" customWidth="1"/>
    <col min="6159" max="6400" width="12.5703125" style="8"/>
    <col min="6401" max="6401" width="1.85546875" style="8" customWidth="1"/>
    <col min="6402" max="6402" width="48.5703125" style="8" customWidth="1"/>
    <col min="6403" max="6403" width="1.85546875" style="8" customWidth="1"/>
    <col min="6404" max="6413" width="8.28515625" style="8" customWidth="1"/>
    <col min="6414" max="6414" width="1.85546875" style="8" customWidth="1"/>
    <col min="6415" max="6656" width="12.5703125" style="8"/>
    <col min="6657" max="6657" width="1.85546875" style="8" customWidth="1"/>
    <col min="6658" max="6658" width="48.5703125" style="8" customWidth="1"/>
    <col min="6659" max="6659" width="1.85546875" style="8" customWidth="1"/>
    <col min="6660" max="6669" width="8.28515625" style="8" customWidth="1"/>
    <col min="6670" max="6670" width="1.85546875" style="8" customWidth="1"/>
    <col min="6671" max="6912" width="12.5703125" style="8"/>
    <col min="6913" max="6913" width="1.85546875" style="8" customWidth="1"/>
    <col min="6914" max="6914" width="48.5703125" style="8" customWidth="1"/>
    <col min="6915" max="6915" width="1.85546875" style="8" customWidth="1"/>
    <col min="6916" max="6925" width="8.28515625" style="8" customWidth="1"/>
    <col min="6926" max="6926" width="1.85546875" style="8" customWidth="1"/>
    <col min="6927" max="7168" width="12.5703125" style="8"/>
    <col min="7169" max="7169" width="1.85546875" style="8" customWidth="1"/>
    <col min="7170" max="7170" width="48.5703125" style="8" customWidth="1"/>
    <col min="7171" max="7171" width="1.85546875" style="8" customWidth="1"/>
    <col min="7172" max="7181" width="8.28515625" style="8" customWidth="1"/>
    <col min="7182" max="7182" width="1.85546875" style="8" customWidth="1"/>
    <col min="7183" max="7424" width="12.5703125" style="8"/>
    <col min="7425" max="7425" width="1.85546875" style="8" customWidth="1"/>
    <col min="7426" max="7426" width="48.5703125" style="8" customWidth="1"/>
    <col min="7427" max="7427" width="1.85546875" style="8" customWidth="1"/>
    <col min="7428" max="7437" width="8.28515625" style="8" customWidth="1"/>
    <col min="7438" max="7438" width="1.85546875" style="8" customWidth="1"/>
    <col min="7439" max="7680" width="12.5703125" style="8"/>
    <col min="7681" max="7681" width="1.85546875" style="8" customWidth="1"/>
    <col min="7682" max="7682" width="48.5703125" style="8" customWidth="1"/>
    <col min="7683" max="7683" width="1.85546875" style="8" customWidth="1"/>
    <col min="7684" max="7693" width="8.28515625" style="8" customWidth="1"/>
    <col min="7694" max="7694" width="1.85546875" style="8" customWidth="1"/>
    <col min="7695" max="7936" width="12.5703125" style="8"/>
    <col min="7937" max="7937" width="1.85546875" style="8" customWidth="1"/>
    <col min="7938" max="7938" width="48.5703125" style="8" customWidth="1"/>
    <col min="7939" max="7939" width="1.85546875" style="8" customWidth="1"/>
    <col min="7940" max="7949" width="8.28515625" style="8" customWidth="1"/>
    <col min="7950" max="7950" width="1.85546875" style="8" customWidth="1"/>
    <col min="7951" max="8192" width="12.5703125" style="8"/>
    <col min="8193" max="8193" width="1.85546875" style="8" customWidth="1"/>
    <col min="8194" max="8194" width="48.5703125" style="8" customWidth="1"/>
    <col min="8195" max="8195" width="1.85546875" style="8" customWidth="1"/>
    <col min="8196" max="8205" width="8.28515625" style="8" customWidth="1"/>
    <col min="8206" max="8206" width="1.85546875" style="8" customWidth="1"/>
    <col min="8207" max="8448" width="12.5703125" style="8"/>
    <col min="8449" max="8449" width="1.85546875" style="8" customWidth="1"/>
    <col min="8450" max="8450" width="48.5703125" style="8" customWidth="1"/>
    <col min="8451" max="8451" width="1.85546875" style="8" customWidth="1"/>
    <col min="8452" max="8461" width="8.28515625" style="8" customWidth="1"/>
    <col min="8462" max="8462" width="1.85546875" style="8" customWidth="1"/>
    <col min="8463" max="8704" width="12.5703125" style="8"/>
    <col min="8705" max="8705" width="1.85546875" style="8" customWidth="1"/>
    <col min="8706" max="8706" width="48.5703125" style="8" customWidth="1"/>
    <col min="8707" max="8707" width="1.85546875" style="8" customWidth="1"/>
    <col min="8708" max="8717" width="8.28515625" style="8" customWidth="1"/>
    <col min="8718" max="8718" width="1.85546875" style="8" customWidth="1"/>
    <col min="8719" max="8960" width="12.5703125" style="8"/>
    <col min="8961" max="8961" width="1.85546875" style="8" customWidth="1"/>
    <col min="8962" max="8962" width="48.5703125" style="8" customWidth="1"/>
    <col min="8963" max="8963" width="1.85546875" style="8" customWidth="1"/>
    <col min="8964" max="8973" width="8.28515625" style="8" customWidth="1"/>
    <col min="8974" max="8974" width="1.85546875" style="8" customWidth="1"/>
    <col min="8975" max="9216" width="12.5703125" style="8"/>
    <col min="9217" max="9217" width="1.85546875" style="8" customWidth="1"/>
    <col min="9218" max="9218" width="48.5703125" style="8" customWidth="1"/>
    <col min="9219" max="9219" width="1.85546875" style="8" customWidth="1"/>
    <col min="9220" max="9229" width="8.28515625" style="8" customWidth="1"/>
    <col min="9230" max="9230" width="1.85546875" style="8" customWidth="1"/>
    <col min="9231" max="9472" width="12.5703125" style="8"/>
    <col min="9473" max="9473" width="1.85546875" style="8" customWidth="1"/>
    <col min="9474" max="9474" width="48.5703125" style="8" customWidth="1"/>
    <col min="9475" max="9475" width="1.85546875" style="8" customWidth="1"/>
    <col min="9476" max="9485" width="8.28515625" style="8" customWidth="1"/>
    <col min="9486" max="9486" width="1.85546875" style="8" customWidth="1"/>
    <col min="9487" max="9728" width="12.5703125" style="8"/>
    <col min="9729" max="9729" width="1.85546875" style="8" customWidth="1"/>
    <col min="9730" max="9730" width="48.5703125" style="8" customWidth="1"/>
    <col min="9731" max="9731" width="1.85546875" style="8" customWidth="1"/>
    <col min="9732" max="9741" width="8.28515625" style="8" customWidth="1"/>
    <col min="9742" max="9742" width="1.85546875" style="8" customWidth="1"/>
    <col min="9743" max="9984" width="12.5703125" style="8"/>
    <col min="9985" max="9985" width="1.85546875" style="8" customWidth="1"/>
    <col min="9986" max="9986" width="48.5703125" style="8" customWidth="1"/>
    <col min="9987" max="9987" width="1.85546875" style="8" customWidth="1"/>
    <col min="9988" max="9997" width="8.28515625" style="8" customWidth="1"/>
    <col min="9998" max="9998" width="1.85546875" style="8" customWidth="1"/>
    <col min="9999" max="10240" width="12.5703125" style="8"/>
    <col min="10241" max="10241" width="1.85546875" style="8" customWidth="1"/>
    <col min="10242" max="10242" width="48.5703125" style="8" customWidth="1"/>
    <col min="10243" max="10243" width="1.85546875" style="8" customWidth="1"/>
    <col min="10244" max="10253" width="8.28515625" style="8" customWidth="1"/>
    <col min="10254" max="10254" width="1.85546875" style="8" customWidth="1"/>
    <col min="10255" max="10496" width="12.5703125" style="8"/>
    <col min="10497" max="10497" width="1.85546875" style="8" customWidth="1"/>
    <col min="10498" max="10498" width="48.5703125" style="8" customWidth="1"/>
    <col min="10499" max="10499" width="1.85546875" style="8" customWidth="1"/>
    <col min="10500" max="10509" width="8.28515625" style="8" customWidth="1"/>
    <col min="10510" max="10510" width="1.85546875" style="8" customWidth="1"/>
    <col min="10511" max="10752" width="12.5703125" style="8"/>
    <col min="10753" max="10753" width="1.85546875" style="8" customWidth="1"/>
    <col min="10754" max="10754" width="48.5703125" style="8" customWidth="1"/>
    <col min="10755" max="10755" width="1.85546875" style="8" customWidth="1"/>
    <col min="10756" max="10765" width="8.28515625" style="8" customWidth="1"/>
    <col min="10766" max="10766" width="1.85546875" style="8" customWidth="1"/>
    <col min="10767" max="11008" width="12.5703125" style="8"/>
    <col min="11009" max="11009" width="1.85546875" style="8" customWidth="1"/>
    <col min="11010" max="11010" width="48.5703125" style="8" customWidth="1"/>
    <col min="11011" max="11011" width="1.85546875" style="8" customWidth="1"/>
    <col min="11012" max="11021" width="8.28515625" style="8" customWidth="1"/>
    <col min="11022" max="11022" width="1.85546875" style="8" customWidth="1"/>
    <col min="11023" max="11264" width="12.5703125" style="8"/>
    <col min="11265" max="11265" width="1.85546875" style="8" customWidth="1"/>
    <col min="11266" max="11266" width="48.5703125" style="8" customWidth="1"/>
    <col min="11267" max="11267" width="1.85546875" style="8" customWidth="1"/>
    <col min="11268" max="11277" width="8.28515625" style="8" customWidth="1"/>
    <col min="11278" max="11278" width="1.85546875" style="8" customWidth="1"/>
    <col min="11279" max="11520" width="12.5703125" style="8"/>
    <col min="11521" max="11521" width="1.85546875" style="8" customWidth="1"/>
    <col min="11522" max="11522" width="48.5703125" style="8" customWidth="1"/>
    <col min="11523" max="11523" width="1.85546875" style="8" customWidth="1"/>
    <col min="11524" max="11533" width="8.28515625" style="8" customWidth="1"/>
    <col min="11534" max="11534" width="1.85546875" style="8" customWidth="1"/>
    <col min="11535" max="11776" width="12.5703125" style="8"/>
    <col min="11777" max="11777" width="1.85546875" style="8" customWidth="1"/>
    <col min="11778" max="11778" width="48.5703125" style="8" customWidth="1"/>
    <col min="11779" max="11779" width="1.85546875" style="8" customWidth="1"/>
    <col min="11780" max="11789" width="8.28515625" style="8" customWidth="1"/>
    <col min="11790" max="11790" width="1.85546875" style="8" customWidth="1"/>
    <col min="11791" max="12032" width="12.5703125" style="8"/>
    <col min="12033" max="12033" width="1.85546875" style="8" customWidth="1"/>
    <col min="12034" max="12034" width="48.5703125" style="8" customWidth="1"/>
    <col min="12035" max="12035" width="1.85546875" style="8" customWidth="1"/>
    <col min="12036" max="12045" width="8.28515625" style="8" customWidth="1"/>
    <col min="12046" max="12046" width="1.85546875" style="8" customWidth="1"/>
    <col min="12047" max="12288" width="12.5703125" style="8"/>
    <col min="12289" max="12289" width="1.85546875" style="8" customWidth="1"/>
    <col min="12290" max="12290" width="48.5703125" style="8" customWidth="1"/>
    <col min="12291" max="12291" width="1.85546875" style="8" customWidth="1"/>
    <col min="12292" max="12301" width="8.28515625" style="8" customWidth="1"/>
    <col min="12302" max="12302" width="1.85546875" style="8" customWidth="1"/>
    <col min="12303" max="12544" width="12.5703125" style="8"/>
    <col min="12545" max="12545" width="1.85546875" style="8" customWidth="1"/>
    <col min="12546" max="12546" width="48.5703125" style="8" customWidth="1"/>
    <col min="12547" max="12547" width="1.85546875" style="8" customWidth="1"/>
    <col min="12548" max="12557" width="8.28515625" style="8" customWidth="1"/>
    <col min="12558" max="12558" width="1.85546875" style="8" customWidth="1"/>
    <col min="12559" max="12800" width="12.5703125" style="8"/>
    <col min="12801" max="12801" width="1.85546875" style="8" customWidth="1"/>
    <col min="12802" max="12802" width="48.5703125" style="8" customWidth="1"/>
    <col min="12803" max="12803" width="1.85546875" style="8" customWidth="1"/>
    <col min="12804" max="12813" width="8.28515625" style="8" customWidth="1"/>
    <col min="12814" max="12814" width="1.85546875" style="8" customWidth="1"/>
    <col min="12815" max="13056" width="12.5703125" style="8"/>
    <col min="13057" max="13057" width="1.85546875" style="8" customWidth="1"/>
    <col min="13058" max="13058" width="48.5703125" style="8" customWidth="1"/>
    <col min="13059" max="13059" width="1.85546875" style="8" customWidth="1"/>
    <col min="13060" max="13069" width="8.28515625" style="8" customWidth="1"/>
    <col min="13070" max="13070" width="1.85546875" style="8" customWidth="1"/>
    <col min="13071" max="13312" width="12.5703125" style="8"/>
    <col min="13313" max="13313" width="1.85546875" style="8" customWidth="1"/>
    <col min="13314" max="13314" width="48.5703125" style="8" customWidth="1"/>
    <col min="13315" max="13315" width="1.85546875" style="8" customWidth="1"/>
    <col min="13316" max="13325" width="8.28515625" style="8" customWidth="1"/>
    <col min="13326" max="13326" width="1.85546875" style="8" customWidth="1"/>
    <col min="13327" max="13568" width="12.5703125" style="8"/>
    <col min="13569" max="13569" width="1.85546875" style="8" customWidth="1"/>
    <col min="13570" max="13570" width="48.5703125" style="8" customWidth="1"/>
    <col min="13571" max="13571" width="1.85546875" style="8" customWidth="1"/>
    <col min="13572" max="13581" width="8.28515625" style="8" customWidth="1"/>
    <col min="13582" max="13582" width="1.85546875" style="8" customWidth="1"/>
    <col min="13583" max="13824" width="12.5703125" style="8"/>
    <col min="13825" max="13825" width="1.85546875" style="8" customWidth="1"/>
    <col min="13826" max="13826" width="48.5703125" style="8" customWidth="1"/>
    <col min="13827" max="13827" width="1.85546875" style="8" customWidth="1"/>
    <col min="13828" max="13837" width="8.28515625" style="8" customWidth="1"/>
    <col min="13838" max="13838" width="1.85546875" style="8" customWidth="1"/>
    <col min="13839" max="14080" width="12.5703125" style="8"/>
    <col min="14081" max="14081" width="1.85546875" style="8" customWidth="1"/>
    <col min="14082" max="14082" width="48.5703125" style="8" customWidth="1"/>
    <col min="14083" max="14083" width="1.85546875" style="8" customWidth="1"/>
    <col min="14084" max="14093" width="8.28515625" style="8" customWidth="1"/>
    <col min="14094" max="14094" width="1.85546875" style="8" customWidth="1"/>
    <col min="14095" max="14336" width="12.5703125" style="8"/>
    <col min="14337" max="14337" width="1.85546875" style="8" customWidth="1"/>
    <col min="14338" max="14338" width="48.5703125" style="8" customWidth="1"/>
    <col min="14339" max="14339" width="1.85546875" style="8" customWidth="1"/>
    <col min="14340" max="14349" width="8.28515625" style="8" customWidth="1"/>
    <col min="14350" max="14350" width="1.85546875" style="8" customWidth="1"/>
    <col min="14351" max="14592" width="12.5703125" style="8"/>
    <col min="14593" max="14593" width="1.85546875" style="8" customWidth="1"/>
    <col min="14594" max="14594" width="48.5703125" style="8" customWidth="1"/>
    <col min="14595" max="14595" width="1.85546875" style="8" customWidth="1"/>
    <col min="14596" max="14605" width="8.28515625" style="8" customWidth="1"/>
    <col min="14606" max="14606" width="1.85546875" style="8" customWidth="1"/>
    <col min="14607" max="14848" width="12.5703125" style="8"/>
    <col min="14849" max="14849" width="1.85546875" style="8" customWidth="1"/>
    <col min="14850" max="14850" width="48.5703125" style="8" customWidth="1"/>
    <col min="14851" max="14851" width="1.85546875" style="8" customWidth="1"/>
    <col min="14852" max="14861" width="8.28515625" style="8" customWidth="1"/>
    <col min="14862" max="14862" width="1.85546875" style="8" customWidth="1"/>
    <col min="14863" max="15104" width="12.5703125" style="8"/>
    <col min="15105" max="15105" width="1.85546875" style="8" customWidth="1"/>
    <col min="15106" max="15106" width="48.5703125" style="8" customWidth="1"/>
    <col min="15107" max="15107" width="1.85546875" style="8" customWidth="1"/>
    <col min="15108" max="15117" width="8.28515625" style="8" customWidth="1"/>
    <col min="15118" max="15118" width="1.85546875" style="8" customWidth="1"/>
    <col min="15119" max="15360" width="12.5703125" style="8"/>
    <col min="15361" max="15361" width="1.85546875" style="8" customWidth="1"/>
    <col min="15362" max="15362" width="48.5703125" style="8" customWidth="1"/>
    <col min="15363" max="15363" width="1.85546875" style="8" customWidth="1"/>
    <col min="15364" max="15373" width="8.28515625" style="8" customWidth="1"/>
    <col min="15374" max="15374" width="1.85546875" style="8" customWidth="1"/>
    <col min="15375" max="15616" width="12.5703125" style="8"/>
    <col min="15617" max="15617" width="1.85546875" style="8" customWidth="1"/>
    <col min="15618" max="15618" width="48.5703125" style="8" customWidth="1"/>
    <col min="15619" max="15619" width="1.85546875" style="8" customWidth="1"/>
    <col min="15620" max="15629" width="8.28515625" style="8" customWidth="1"/>
    <col min="15630" max="15630" width="1.85546875" style="8" customWidth="1"/>
    <col min="15631" max="15872" width="12.5703125" style="8"/>
    <col min="15873" max="15873" width="1.85546875" style="8" customWidth="1"/>
    <col min="15874" max="15874" width="48.5703125" style="8" customWidth="1"/>
    <col min="15875" max="15875" width="1.85546875" style="8" customWidth="1"/>
    <col min="15876" max="15885" width="8.28515625" style="8" customWidth="1"/>
    <col min="15886" max="15886" width="1.85546875" style="8" customWidth="1"/>
    <col min="15887" max="16128" width="12.5703125" style="8"/>
    <col min="16129" max="16129" width="1.85546875" style="8" customWidth="1"/>
    <col min="16130" max="16130" width="48.5703125" style="8" customWidth="1"/>
    <col min="16131" max="16131" width="1.85546875" style="8" customWidth="1"/>
    <col min="16132" max="16141" width="8.28515625" style="8" customWidth="1"/>
    <col min="16142" max="16142" width="1.85546875" style="8" customWidth="1"/>
    <col min="16143" max="16384" width="12.5703125" style="8"/>
  </cols>
  <sheetData>
    <row r="1" spans="1:14" s="19" customFormat="1" ht="10.5" customHeight="1" x14ac:dyDescent="0.25">
      <c r="A1" s="20" t="s">
        <v>34</v>
      </c>
      <c r="N1" s="43" t="s">
        <v>99</v>
      </c>
    </row>
    <row r="2" spans="1:14" ht="0.95" customHeight="1" x14ac:dyDescent="0.15"/>
    <row r="3" spans="1:14" s="19" customFormat="1" ht="10.5" customHeight="1" x14ac:dyDescent="0.25">
      <c r="A3" s="20" t="s">
        <v>36</v>
      </c>
    </row>
    <row r="4" spans="1:14" ht="0.95" customHeight="1" x14ac:dyDescent="0.15"/>
    <row r="5" spans="1:14" s="19" customFormat="1" ht="10.5" customHeight="1" x14ac:dyDescent="0.25">
      <c r="A5" s="20" t="s">
        <v>100</v>
      </c>
      <c r="N5" s="21" t="s">
        <v>38</v>
      </c>
    </row>
    <row r="6" spans="1:14" ht="8.25" customHeight="1" x14ac:dyDescent="0.15"/>
    <row r="7" spans="1:14" ht="8.25" customHeight="1" x14ac:dyDescent="0.15">
      <c r="A7" s="18"/>
      <c r="B7" s="17"/>
      <c r="C7" s="17"/>
      <c r="D7" s="58"/>
      <c r="E7" s="58"/>
      <c r="F7" s="58"/>
      <c r="G7" s="58"/>
      <c r="H7" s="58"/>
      <c r="I7" s="58"/>
      <c r="J7" s="58"/>
      <c r="K7" s="58"/>
      <c r="L7" s="58"/>
      <c r="M7" s="58"/>
      <c r="N7" s="63"/>
    </row>
    <row r="8" spans="1:14" ht="11.25" customHeight="1" x14ac:dyDescent="0.15">
      <c r="A8" s="40"/>
      <c r="B8" s="39" t="s">
        <v>39</v>
      </c>
      <c r="C8" s="39"/>
      <c r="D8" s="151">
        <v>2015</v>
      </c>
      <c r="E8" s="152"/>
      <c r="F8" s="151">
        <v>2016</v>
      </c>
      <c r="G8" s="152"/>
      <c r="H8" s="151">
        <v>2017</v>
      </c>
      <c r="I8" s="152"/>
      <c r="J8" s="151">
        <v>2018</v>
      </c>
      <c r="K8" s="152"/>
      <c r="L8" s="151">
        <v>2019</v>
      </c>
      <c r="M8" s="152"/>
      <c r="N8" s="44"/>
    </row>
    <row r="9" spans="1:14" ht="6" customHeight="1" x14ac:dyDescent="0.15">
      <c r="A9" s="40"/>
      <c r="B9" s="38" t="s">
        <v>142</v>
      </c>
      <c r="C9" s="38"/>
      <c r="D9" s="149" t="s">
        <v>143</v>
      </c>
      <c r="E9" s="150"/>
      <c r="F9" s="149" t="s">
        <v>143</v>
      </c>
      <c r="G9" s="150"/>
      <c r="H9" s="149" t="s">
        <v>143</v>
      </c>
      <c r="I9" s="150"/>
      <c r="J9" s="149" t="s">
        <v>143</v>
      </c>
      <c r="K9" s="150"/>
      <c r="L9" s="149" t="s">
        <v>143</v>
      </c>
      <c r="M9" s="150"/>
      <c r="N9" s="51"/>
    </row>
    <row r="10" spans="1:14" ht="15" customHeight="1" x14ac:dyDescent="0.15">
      <c r="A10" s="61"/>
      <c r="B10" s="64" t="s">
        <v>40</v>
      </c>
      <c r="C10" s="64"/>
      <c r="D10" s="148" t="s">
        <v>140</v>
      </c>
      <c r="E10" s="148"/>
      <c r="F10" s="148" t="s">
        <v>141</v>
      </c>
      <c r="G10" s="148"/>
      <c r="H10" s="148" t="s">
        <v>144</v>
      </c>
      <c r="I10" s="148"/>
      <c r="J10" s="148" t="s">
        <v>145</v>
      </c>
      <c r="K10" s="148"/>
      <c r="L10" s="148" t="s">
        <v>146</v>
      </c>
      <c r="M10" s="148"/>
      <c r="N10" s="51"/>
    </row>
    <row r="11" spans="1:14" ht="6" customHeight="1" x14ac:dyDescent="0.15">
      <c r="A11" s="37"/>
      <c r="B11" s="36"/>
      <c r="C11" s="36"/>
      <c r="D11" s="56"/>
      <c r="E11" s="56"/>
      <c r="F11" s="56"/>
      <c r="G11" s="56"/>
      <c r="H11" s="56"/>
      <c r="I11" s="56"/>
      <c r="J11" s="56"/>
      <c r="K11" s="56"/>
      <c r="L11" s="56"/>
      <c r="M11" s="56"/>
      <c r="N11" s="51"/>
    </row>
    <row r="12" spans="1:14" ht="11.25" customHeight="1" x14ac:dyDescent="0.15">
      <c r="A12" s="61"/>
      <c r="B12" s="39" t="s">
        <v>41</v>
      </c>
      <c r="C12" s="39"/>
      <c r="D12" s="110">
        <v>2014</v>
      </c>
      <c r="E12" s="110">
        <v>2015</v>
      </c>
      <c r="F12" s="110">
        <v>2015</v>
      </c>
      <c r="G12" s="110">
        <v>2016</v>
      </c>
      <c r="H12" s="110">
        <v>2016</v>
      </c>
      <c r="I12" s="110">
        <v>2017</v>
      </c>
      <c r="J12" s="110">
        <v>2017</v>
      </c>
      <c r="K12" s="110">
        <v>2018</v>
      </c>
      <c r="L12" s="110">
        <v>2018</v>
      </c>
      <c r="M12" s="110">
        <v>2019</v>
      </c>
      <c r="N12" s="51"/>
    </row>
    <row r="13" spans="1:14" ht="6" customHeight="1" x14ac:dyDescent="0.15">
      <c r="A13" s="40"/>
      <c r="B13" s="38" t="s">
        <v>142</v>
      </c>
      <c r="C13" s="38"/>
      <c r="D13" s="149" t="s">
        <v>143</v>
      </c>
      <c r="E13" s="150"/>
      <c r="F13" s="149" t="s">
        <v>143</v>
      </c>
      <c r="G13" s="150"/>
      <c r="H13" s="149" t="s">
        <v>143</v>
      </c>
      <c r="I13" s="150"/>
      <c r="J13" s="149" t="s">
        <v>143</v>
      </c>
      <c r="K13" s="150"/>
      <c r="L13" s="149" t="s">
        <v>143</v>
      </c>
      <c r="M13" s="150"/>
      <c r="N13" s="51"/>
    </row>
    <row r="14" spans="1:14" ht="11.25" customHeight="1" x14ac:dyDescent="0.15">
      <c r="A14" s="40"/>
      <c r="B14" s="39"/>
      <c r="C14" s="39"/>
      <c r="D14" s="111"/>
      <c r="E14" s="111"/>
      <c r="F14" s="111"/>
      <c r="G14" s="111"/>
      <c r="H14" s="111"/>
      <c r="I14" s="111"/>
      <c r="J14" s="111"/>
      <c r="K14" s="111"/>
      <c r="L14" s="111"/>
      <c r="M14" s="111"/>
      <c r="N14" s="51"/>
    </row>
    <row r="15" spans="1:14" ht="9.9499999999999993" customHeight="1" x14ac:dyDescent="0.15">
      <c r="A15" s="11"/>
      <c r="B15" s="70" t="s">
        <v>42</v>
      </c>
      <c r="C15" s="32"/>
      <c r="D15" s="83">
        <v>65.471779143157704</v>
      </c>
      <c r="E15" s="83">
        <v>65.221924279205297</v>
      </c>
      <c r="F15" s="83">
        <v>65.256635632482499</v>
      </c>
      <c r="G15" s="83">
        <v>65.972316856438496</v>
      </c>
      <c r="H15" s="83">
        <v>66.145354589275797</v>
      </c>
      <c r="I15" s="83">
        <v>65.509612692044499</v>
      </c>
      <c r="J15" s="83">
        <v>66.128610946279593</v>
      </c>
      <c r="K15" s="83">
        <v>66.293490251559803</v>
      </c>
      <c r="L15" s="83">
        <v>69.525872585095897</v>
      </c>
      <c r="M15" s="83">
        <v>68.775336723564294</v>
      </c>
      <c r="N15" s="53"/>
    </row>
    <row r="16" spans="1:14" s="115" customFormat="1" ht="6" customHeight="1" x14ac:dyDescent="0.15">
      <c r="A16" s="113"/>
      <c r="B16" s="33"/>
      <c r="C16" s="33"/>
      <c r="D16" s="83"/>
      <c r="E16" s="83"/>
      <c r="F16" s="83"/>
      <c r="G16" s="83"/>
      <c r="H16" s="83"/>
      <c r="I16" s="83"/>
      <c r="J16" s="83"/>
      <c r="K16" s="83"/>
      <c r="L16" s="83"/>
      <c r="M16" s="83"/>
      <c r="N16" s="114"/>
    </row>
    <row r="17" spans="1:14" ht="9.9499999999999993" customHeight="1" x14ac:dyDescent="0.15">
      <c r="A17" s="11"/>
      <c r="B17" s="65" t="s">
        <v>43</v>
      </c>
      <c r="C17" s="32"/>
      <c r="D17" s="83">
        <v>3.6428243210464042</v>
      </c>
      <c r="E17" s="83">
        <v>3.6074167449570016</v>
      </c>
      <c r="F17" s="83">
        <v>3.3867399766151212</v>
      </c>
      <c r="G17" s="83">
        <v>3.2519585737065322</v>
      </c>
      <c r="H17" s="83">
        <v>3.0220322713164798</v>
      </c>
      <c r="I17" s="83">
        <v>2.8502311635221962</v>
      </c>
      <c r="J17" s="83">
        <v>2.8920060701410391</v>
      </c>
      <c r="K17" s="83">
        <v>2.7467572631460411</v>
      </c>
      <c r="L17" s="83">
        <v>2.1957720960572402</v>
      </c>
      <c r="M17" s="83">
        <v>2.5270258142660285</v>
      </c>
      <c r="N17" s="53"/>
    </row>
    <row r="18" spans="1:14" s="115" customFormat="1" ht="6" customHeight="1" x14ac:dyDescent="0.15">
      <c r="A18" s="113"/>
      <c r="B18" s="34"/>
      <c r="C18" s="34"/>
      <c r="D18" s="83"/>
      <c r="E18" s="83"/>
      <c r="F18" s="83"/>
      <c r="G18" s="83"/>
      <c r="H18" s="83"/>
      <c r="I18" s="83"/>
      <c r="J18" s="83"/>
      <c r="K18" s="83"/>
      <c r="L18" s="83"/>
      <c r="M18" s="83"/>
      <c r="N18" s="116"/>
    </row>
    <row r="19" spans="1:14" ht="9.9499999999999993" customHeight="1" x14ac:dyDescent="0.15">
      <c r="A19" s="11"/>
      <c r="B19" s="65" t="s">
        <v>44</v>
      </c>
      <c r="C19" s="32"/>
      <c r="D19" s="83">
        <v>25.691009097507354</v>
      </c>
      <c r="E19" s="83">
        <v>25.466769905110471</v>
      </c>
      <c r="F19" s="83">
        <v>25.850234652039905</v>
      </c>
      <c r="G19" s="83">
        <v>25.738358213692003</v>
      </c>
      <c r="H19" s="83">
        <v>25.684529318405652</v>
      </c>
      <c r="I19" s="83">
        <v>25.570530283242977</v>
      </c>
      <c r="J19" s="83">
        <v>24.451771872842276</v>
      </c>
      <c r="K19" s="83">
        <v>23.88474502570762</v>
      </c>
      <c r="L19" s="83">
        <v>23.525669101238826</v>
      </c>
      <c r="M19" s="83">
        <v>23.106886113584675</v>
      </c>
      <c r="N19" s="46"/>
    </row>
    <row r="20" spans="1:14" s="115" customFormat="1" ht="6" customHeight="1" x14ac:dyDescent="0.2">
      <c r="A20" s="113"/>
      <c r="B20" s="59"/>
      <c r="C20" s="33"/>
      <c r="D20" s="83"/>
      <c r="E20" s="83"/>
      <c r="F20" s="83"/>
      <c r="G20" s="83"/>
      <c r="H20" s="83"/>
      <c r="I20" s="83"/>
      <c r="J20" s="83"/>
      <c r="K20" s="83"/>
      <c r="L20" s="83"/>
      <c r="M20" s="83"/>
      <c r="N20" s="116"/>
    </row>
    <row r="21" spans="1:14" ht="9" customHeight="1" x14ac:dyDescent="0.15">
      <c r="A21" s="11"/>
      <c r="B21" s="118" t="s">
        <v>45</v>
      </c>
      <c r="C21" s="31"/>
      <c r="D21" s="83">
        <v>21.69071554756356</v>
      </c>
      <c r="E21" s="83">
        <v>21.41626435064256</v>
      </c>
      <c r="F21" s="83">
        <v>21.775987615373989</v>
      </c>
      <c r="G21" s="83">
        <v>21.661826564060128</v>
      </c>
      <c r="H21" s="83">
        <v>21.770808234715165</v>
      </c>
      <c r="I21" s="83">
        <v>21.649836058493051</v>
      </c>
      <c r="J21" s="83">
        <v>20.757423139815646</v>
      </c>
      <c r="K21" s="83">
        <v>20.257840044678787</v>
      </c>
      <c r="L21" s="83">
        <v>20.709500607270677</v>
      </c>
      <c r="M21" s="83">
        <v>20.366666567646913</v>
      </c>
      <c r="N21" s="46"/>
    </row>
    <row r="22" spans="1:14" ht="9.9499999999999993" customHeight="1" x14ac:dyDescent="0.15">
      <c r="A22" s="11"/>
      <c r="B22" s="73" t="s">
        <v>46</v>
      </c>
      <c r="C22" s="32"/>
      <c r="D22" s="83">
        <v>4.0002935499437928</v>
      </c>
      <c r="E22" s="83">
        <v>4.0505055544679083</v>
      </c>
      <c r="F22" s="83">
        <v>4.0742470366659216</v>
      </c>
      <c r="G22" s="83">
        <v>4.0765316496318817</v>
      </c>
      <c r="H22" s="83">
        <v>3.9137210836904903</v>
      </c>
      <c r="I22" s="83">
        <v>3.9206942247499237</v>
      </c>
      <c r="J22" s="83">
        <v>3.6943487330266338</v>
      </c>
      <c r="K22" s="83">
        <v>3.6269049810288334</v>
      </c>
      <c r="L22" s="83">
        <v>2.8161684939681475</v>
      </c>
      <c r="M22" s="83">
        <v>2.7402195459377641</v>
      </c>
      <c r="N22" s="53"/>
    </row>
    <row r="23" spans="1:14" s="115" customFormat="1" ht="6" customHeight="1" x14ac:dyDescent="0.15">
      <c r="A23" s="113"/>
      <c r="B23" s="73"/>
      <c r="C23" s="33"/>
      <c r="D23" s="140"/>
      <c r="E23" s="140"/>
      <c r="F23" s="140"/>
      <c r="G23" s="140"/>
      <c r="H23" s="140"/>
      <c r="I23" s="140"/>
      <c r="J23" s="140"/>
      <c r="K23" s="140"/>
      <c r="L23" s="140"/>
      <c r="M23" s="140"/>
      <c r="N23" s="116"/>
    </row>
    <row r="24" spans="1:14" ht="9.9499999999999993" customHeight="1" x14ac:dyDescent="0.15">
      <c r="A24" s="11"/>
      <c r="B24" s="65" t="s">
        <v>47</v>
      </c>
      <c r="C24" s="32"/>
      <c r="D24" s="83">
        <v>36.137945724603902</v>
      </c>
      <c r="E24" s="83">
        <v>36.147737629137808</v>
      </c>
      <c r="F24" s="83">
        <v>36.019661003827451</v>
      </c>
      <c r="G24" s="83">
        <v>36.982000069039984</v>
      </c>
      <c r="H24" s="83">
        <v>37.438792999553613</v>
      </c>
      <c r="I24" s="83">
        <v>37.088851245279287</v>
      </c>
      <c r="J24" s="83">
        <v>38.784833003296299</v>
      </c>
      <c r="K24" s="83">
        <v>39.661987962706114</v>
      </c>
      <c r="L24" s="83">
        <v>43.804431387799795</v>
      </c>
      <c r="M24" s="83">
        <v>43.141424795713625</v>
      </c>
      <c r="N24" s="53"/>
    </row>
    <row r="25" spans="1:14" s="115" customFormat="1" ht="6" customHeight="1" x14ac:dyDescent="0.15">
      <c r="A25" s="113"/>
      <c r="B25" s="33"/>
      <c r="C25" s="33"/>
      <c r="D25" s="140"/>
      <c r="E25" s="140"/>
      <c r="F25" s="140"/>
      <c r="G25" s="140"/>
      <c r="H25" s="140"/>
      <c r="I25" s="140"/>
      <c r="J25" s="140"/>
      <c r="K25" s="140"/>
      <c r="L25" s="140"/>
      <c r="M25" s="140"/>
      <c r="N25" s="114"/>
    </row>
    <row r="26" spans="1:14" ht="9.9499999999999993" customHeight="1" x14ac:dyDescent="0.15">
      <c r="A26" s="11"/>
      <c r="B26" s="73" t="s">
        <v>48</v>
      </c>
      <c r="C26" s="32"/>
      <c r="D26" s="83">
        <v>32.396409015534402</v>
      </c>
      <c r="E26" s="83">
        <v>32.518723678519002</v>
      </c>
      <c r="F26" s="83">
        <v>32.662160175997386</v>
      </c>
      <c r="G26" s="83">
        <v>33.572357876286979</v>
      </c>
      <c r="H26" s="83">
        <v>34.008831798324792</v>
      </c>
      <c r="I26" s="83">
        <v>33.788499059884913</v>
      </c>
      <c r="J26" s="83">
        <v>35.476444743928845</v>
      </c>
      <c r="K26" s="83">
        <v>36.394899402001791</v>
      </c>
      <c r="L26" s="83">
        <v>40.969953794293318</v>
      </c>
      <c r="M26" s="83">
        <v>40.045953212418326</v>
      </c>
      <c r="N26" s="53"/>
    </row>
    <row r="27" spans="1:14" ht="9.9499999999999993" customHeight="1" x14ac:dyDescent="0.15">
      <c r="A27" s="11"/>
      <c r="B27" s="73" t="s">
        <v>49</v>
      </c>
      <c r="C27" s="31"/>
      <c r="D27" s="83">
        <v>3.7415367090694978</v>
      </c>
      <c r="E27" s="83">
        <v>3.6290139506188042</v>
      </c>
      <c r="F27" s="83">
        <v>3.3575008278300635</v>
      </c>
      <c r="G27" s="83">
        <v>3.4096421927530063</v>
      </c>
      <c r="H27" s="83">
        <v>3.4299612012288225</v>
      </c>
      <c r="I27" s="83">
        <v>3.3003521853943818</v>
      </c>
      <c r="J27" s="83">
        <v>3.308388259367455</v>
      </c>
      <c r="K27" s="83">
        <v>3.2670885607043241</v>
      </c>
      <c r="L27" s="83">
        <v>2.8344775935064721</v>
      </c>
      <c r="M27" s="83">
        <v>3.0954715832952981</v>
      </c>
      <c r="N27" s="53"/>
    </row>
    <row r="28" spans="1:14" ht="6" customHeight="1" x14ac:dyDescent="0.15">
      <c r="A28" s="11"/>
      <c r="C28" s="32"/>
      <c r="D28" s="83"/>
      <c r="E28" s="83"/>
      <c r="F28" s="83"/>
      <c r="G28" s="83"/>
      <c r="H28" s="83"/>
      <c r="I28" s="83"/>
      <c r="J28" s="83"/>
      <c r="K28" s="83"/>
      <c r="L28" s="83"/>
      <c r="M28" s="83"/>
      <c r="N28" s="46"/>
    </row>
    <row r="29" spans="1:14" s="115" customFormat="1" ht="9.9499999999999993" customHeight="1" x14ac:dyDescent="0.15">
      <c r="A29" s="113"/>
      <c r="B29" s="70" t="s">
        <v>50</v>
      </c>
      <c r="C29" s="33"/>
      <c r="D29" s="83">
        <v>34.528220856842339</v>
      </c>
      <c r="E29" s="83">
        <v>34.778075720794739</v>
      </c>
      <c r="F29" s="83">
        <v>34.743364367517529</v>
      </c>
      <c r="G29" s="83">
        <v>34.027683143561482</v>
      </c>
      <c r="H29" s="83">
        <v>33.854645410724238</v>
      </c>
      <c r="I29" s="83">
        <v>34.490387307955537</v>
      </c>
      <c r="J29" s="83">
        <v>33.871389053720371</v>
      </c>
      <c r="K29" s="83">
        <v>33.706509748440226</v>
      </c>
      <c r="L29" s="83">
        <v>30.474127414904157</v>
      </c>
      <c r="M29" s="83">
        <v>31.22466327643567</v>
      </c>
      <c r="N29" s="114"/>
    </row>
    <row r="30" spans="1:14" s="115" customFormat="1" ht="6" customHeight="1" x14ac:dyDescent="0.2">
      <c r="A30" s="113"/>
      <c r="B30" s="59"/>
      <c r="C30" s="33"/>
      <c r="D30" s="83"/>
      <c r="E30" s="83"/>
      <c r="F30" s="83"/>
      <c r="G30" s="83"/>
      <c r="H30" s="83"/>
      <c r="I30" s="83"/>
      <c r="J30" s="83"/>
      <c r="K30" s="83"/>
      <c r="L30" s="83"/>
      <c r="M30" s="83"/>
      <c r="N30" s="114"/>
    </row>
    <row r="31" spans="1:14" s="115" customFormat="1" ht="9.9499999999999993" customHeight="1" x14ac:dyDescent="0.15">
      <c r="A31" s="113"/>
      <c r="B31" s="76" t="s">
        <v>101</v>
      </c>
      <c r="C31" s="33"/>
      <c r="D31" s="83">
        <v>0.14206571276751889</v>
      </c>
      <c r="E31" s="83">
        <v>0.66627934923041676</v>
      </c>
      <c r="F31" s="83">
        <v>0.67962401344251944</v>
      </c>
      <c r="G31" s="83">
        <v>0.13345054576034196</v>
      </c>
      <c r="H31" s="83">
        <v>0.15883021126861208</v>
      </c>
      <c r="I31" s="83">
        <v>0.13219417872249345</v>
      </c>
      <c r="J31" s="83">
        <v>0.12108055422374571</v>
      </c>
      <c r="K31" s="83">
        <v>0.18542389461284955</v>
      </c>
      <c r="L31" s="83">
        <v>0.1141395130337821</v>
      </c>
      <c r="M31" s="83">
        <v>0.14273116347647663</v>
      </c>
      <c r="N31" s="114"/>
    </row>
    <row r="32" spans="1:14" s="115" customFormat="1" ht="6" customHeight="1" x14ac:dyDescent="0.15">
      <c r="A32" s="113"/>
      <c r="B32" s="34"/>
      <c r="C32" s="33"/>
      <c r="D32" s="83"/>
      <c r="E32" s="83"/>
      <c r="F32" s="83"/>
      <c r="G32" s="83"/>
      <c r="H32" s="83"/>
      <c r="I32" s="83"/>
      <c r="J32" s="83"/>
      <c r="K32" s="83"/>
      <c r="L32" s="83"/>
      <c r="M32" s="83"/>
      <c r="N32" s="114"/>
    </row>
    <row r="33" spans="1:14" s="115" customFormat="1" ht="9.9499999999999993" customHeight="1" x14ac:dyDescent="0.15">
      <c r="A33" s="113"/>
      <c r="B33" s="121" t="s">
        <v>52</v>
      </c>
      <c r="C33" s="33"/>
      <c r="D33" s="83">
        <v>8.1768377968410739</v>
      </c>
      <c r="E33" s="83">
        <v>8.1643544034158957</v>
      </c>
      <c r="F33" s="83">
        <v>7.9707028769547206</v>
      </c>
      <c r="G33" s="83">
        <v>7.9686891318701862</v>
      </c>
      <c r="H33" s="83">
        <v>7.6964921855474362</v>
      </c>
      <c r="I33" s="83">
        <v>7.71032087010291</v>
      </c>
      <c r="J33" s="83">
        <v>7.2528007110234727</v>
      </c>
      <c r="K33" s="83">
        <v>7.2447877549194173</v>
      </c>
      <c r="L33" s="83">
        <v>6.041090313628537</v>
      </c>
      <c r="M33" s="83">
        <v>5.9790101858838787</v>
      </c>
      <c r="N33" s="114"/>
    </row>
    <row r="34" spans="1:14" ht="6" customHeight="1" x14ac:dyDescent="0.15">
      <c r="A34" s="11"/>
      <c r="B34" s="34"/>
      <c r="C34" s="31"/>
      <c r="D34" s="83"/>
      <c r="E34" s="83"/>
      <c r="F34" s="83"/>
      <c r="G34" s="83"/>
      <c r="H34" s="83"/>
      <c r="I34" s="83"/>
      <c r="J34" s="83"/>
      <c r="K34" s="83"/>
      <c r="L34" s="83"/>
      <c r="M34" s="83"/>
      <c r="N34" s="46"/>
    </row>
    <row r="35" spans="1:14" s="115" customFormat="1" ht="9.9499999999999993" customHeight="1" x14ac:dyDescent="0.15">
      <c r="A35" s="113"/>
      <c r="B35" s="65" t="s">
        <v>53</v>
      </c>
      <c r="C35" s="33"/>
      <c r="D35" s="83">
        <v>13.341162515846872</v>
      </c>
      <c r="E35" s="83">
        <v>13.289535166105818</v>
      </c>
      <c r="F35" s="83">
        <v>13.450652750243522</v>
      </c>
      <c r="G35" s="83">
        <v>13.213940655753841</v>
      </c>
      <c r="H35" s="83">
        <v>13.136259847661588</v>
      </c>
      <c r="I35" s="83">
        <v>13.284012638966788</v>
      </c>
      <c r="J35" s="83">
        <v>13.005428277430383</v>
      </c>
      <c r="K35" s="83">
        <v>12.715848403890121</v>
      </c>
      <c r="L35" s="83">
        <v>11.649110404870182</v>
      </c>
      <c r="M35" s="83">
        <v>11.305666294702741</v>
      </c>
      <c r="N35" s="114"/>
    </row>
    <row r="36" spans="1:14" ht="6" customHeight="1" x14ac:dyDescent="0.15">
      <c r="A36" s="11"/>
      <c r="B36" s="67"/>
      <c r="C36" s="32"/>
      <c r="D36" s="83"/>
      <c r="E36" s="83"/>
      <c r="F36" s="83"/>
      <c r="G36" s="83"/>
      <c r="H36" s="83"/>
      <c r="I36" s="83"/>
      <c r="J36" s="83"/>
      <c r="K36" s="83"/>
      <c r="L36" s="83"/>
      <c r="M36" s="83"/>
      <c r="N36" s="46"/>
    </row>
    <row r="37" spans="1:14" ht="9.9499999999999993" customHeight="1" x14ac:dyDescent="0.15">
      <c r="A37" s="11"/>
      <c r="B37" s="122" t="s">
        <v>54</v>
      </c>
      <c r="C37" s="32"/>
      <c r="D37" s="83">
        <v>8.6914343248396051</v>
      </c>
      <c r="E37" s="83">
        <v>8.6144030548797641</v>
      </c>
      <c r="F37" s="83">
        <v>8.7428991058739705</v>
      </c>
      <c r="G37" s="83">
        <v>8.7076540490735148</v>
      </c>
      <c r="H37" s="83">
        <v>8.7374215428363549</v>
      </c>
      <c r="I37" s="83">
        <v>9.0822128231412869</v>
      </c>
      <c r="J37" s="83">
        <v>8.8407999329619589</v>
      </c>
      <c r="K37" s="83">
        <v>8.7063226034967247</v>
      </c>
      <c r="L37" s="83">
        <v>7.6888692912641181</v>
      </c>
      <c r="M37" s="83">
        <v>7.443450798879522</v>
      </c>
      <c r="N37" s="46"/>
    </row>
    <row r="38" spans="1:14" ht="9.9499999999999993" customHeight="1" x14ac:dyDescent="0.15">
      <c r="A38" s="11"/>
      <c r="B38" s="73" t="s">
        <v>55</v>
      </c>
      <c r="C38" s="32"/>
      <c r="D38" s="83">
        <v>4.6497281910072674</v>
      </c>
      <c r="E38" s="83">
        <v>4.6751321112260529</v>
      </c>
      <c r="F38" s="83">
        <v>4.7077536443695518</v>
      </c>
      <c r="G38" s="83">
        <v>4.5062866066803267</v>
      </c>
      <c r="H38" s="83">
        <v>4.3988383048252322</v>
      </c>
      <c r="I38" s="83">
        <v>4.2017998158255025</v>
      </c>
      <c r="J38" s="83">
        <v>4.164628344468424</v>
      </c>
      <c r="K38" s="83">
        <v>4.0095258003933969</v>
      </c>
      <c r="L38" s="83">
        <v>3.9602411136060645</v>
      </c>
      <c r="M38" s="83">
        <v>3.8622154958232202</v>
      </c>
      <c r="N38" s="46"/>
    </row>
    <row r="39" spans="1:14" ht="6" customHeight="1" x14ac:dyDescent="0.15">
      <c r="A39" s="11"/>
      <c r="C39" s="32"/>
      <c r="D39" s="83"/>
      <c r="E39" s="83"/>
      <c r="F39" s="83"/>
      <c r="G39" s="83"/>
      <c r="H39" s="83"/>
      <c r="I39" s="83"/>
      <c r="J39" s="83"/>
      <c r="K39" s="83"/>
      <c r="L39" s="83"/>
      <c r="M39" s="83"/>
      <c r="N39" s="46"/>
    </row>
    <row r="40" spans="1:14" s="115" customFormat="1" ht="9.9499999999999993" customHeight="1" x14ac:dyDescent="0.15">
      <c r="A40" s="113"/>
      <c r="B40" s="75" t="s">
        <v>56</v>
      </c>
      <c r="C40" s="33"/>
      <c r="D40" s="83">
        <v>8.2396659401239472</v>
      </c>
      <c r="E40" s="83">
        <v>7.9746919907460949</v>
      </c>
      <c r="F40" s="83">
        <v>7.891866342797826</v>
      </c>
      <c r="G40" s="83">
        <v>7.5693411885995836</v>
      </c>
      <c r="H40" s="83">
        <v>7.6486649538370894</v>
      </c>
      <c r="I40" s="83">
        <v>7.600029593228137</v>
      </c>
      <c r="J40" s="83">
        <v>7.7865506272489187</v>
      </c>
      <c r="K40" s="83">
        <v>7.7475557745281254</v>
      </c>
      <c r="L40" s="83">
        <v>7.4022601795744203</v>
      </c>
      <c r="M40" s="83">
        <v>8.1260100278227529</v>
      </c>
      <c r="N40" s="116"/>
    </row>
    <row r="41" spans="1:14" ht="6" customHeight="1" x14ac:dyDescent="0.15">
      <c r="A41" s="11"/>
      <c r="B41" s="74"/>
      <c r="C41" s="32"/>
      <c r="D41" s="83"/>
      <c r="E41" s="83"/>
      <c r="F41" s="83"/>
      <c r="G41" s="83"/>
      <c r="H41" s="83"/>
      <c r="I41" s="83"/>
      <c r="J41" s="83"/>
      <c r="K41" s="83"/>
      <c r="L41" s="83"/>
      <c r="M41" s="83"/>
      <c r="N41" s="53"/>
    </row>
    <row r="42" spans="1:14" s="115" customFormat="1" ht="9.9499999999999993" customHeight="1" x14ac:dyDescent="0.15">
      <c r="A42" s="113"/>
      <c r="B42" s="74" t="s">
        <v>48</v>
      </c>
      <c r="C42" s="34"/>
      <c r="D42" s="83">
        <v>5.5322995743999757</v>
      </c>
      <c r="E42" s="83">
        <v>5.4599330589615169</v>
      </c>
      <c r="F42" s="83">
        <v>5.3567436070357894</v>
      </c>
      <c r="G42" s="83">
        <v>5.1483146421689518</v>
      </c>
      <c r="H42" s="83">
        <v>5.2880205362843133</v>
      </c>
      <c r="I42" s="83">
        <v>5.2696849206446865</v>
      </c>
      <c r="J42" s="83">
        <v>5.5332298776844633</v>
      </c>
      <c r="K42" s="83">
        <v>5.635953702415172</v>
      </c>
      <c r="L42" s="83">
        <v>5.6227654036624717</v>
      </c>
      <c r="M42" s="83">
        <v>6.3323421711836625</v>
      </c>
      <c r="N42" s="116"/>
    </row>
    <row r="43" spans="1:14" ht="9.9499999999999993" customHeight="1" x14ac:dyDescent="0.15">
      <c r="A43" s="11"/>
      <c r="B43" s="73" t="s">
        <v>57</v>
      </c>
      <c r="C43" s="32"/>
      <c r="D43" s="83">
        <v>2.707366365723971</v>
      </c>
      <c r="E43" s="83">
        <v>2.514758931784578</v>
      </c>
      <c r="F43" s="83">
        <v>2.5351227357620369</v>
      </c>
      <c r="G43" s="83">
        <v>2.4210265464306304</v>
      </c>
      <c r="H43" s="83">
        <v>2.360644417552777</v>
      </c>
      <c r="I43" s="83">
        <v>2.3303446725834518</v>
      </c>
      <c r="J43" s="83">
        <v>2.2533207495644554</v>
      </c>
      <c r="K43" s="83">
        <v>2.1116020721129525</v>
      </c>
      <c r="L43" s="83">
        <v>1.7794947759119488</v>
      </c>
      <c r="M43" s="83">
        <v>1.79366785663909</v>
      </c>
      <c r="N43" s="53"/>
    </row>
    <row r="44" spans="1:14" ht="6" customHeight="1" x14ac:dyDescent="0.15">
      <c r="A44" s="11"/>
      <c r="B44" s="33"/>
      <c r="C44" s="31"/>
      <c r="D44" s="83"/>
      <c r="E44" s="83"/>
      <c r="F44" s="83"/>
      <c r="G44" s="83"/>
      <c r="H44" s="83"/>
      <c r="I44" s="83"/>
      <c r="J44" s="83"/>
      <c r="K44" s="83"/>
      <c r="L44" s="83"/>
      <c r="M44" s="83"/>
      <c r="N44" s="53"/>
    </row>
    <row r="45" spans="1:14" ht="9.9499999999999993" customHeight="1" x14ac:dyDescent="0.15">
      <c r="A45" s="11"/>
      <c r="B45" s="65" t="s">
        <v>58</v>
      </c>
      <c r="C45" s="32"/>
      <c r="D45" s="83">
        <v>4.5105509281163823</v>
      </c>
      <c r="E45" s="83">
        <v>4.5587424471672806</v>
      </c>
      <c r="F45" s="83">
        <v>4.6251065754737608</v>
      </c>
      <c r="G45" s="83">
        <v>4.9909866156468459</v>
      </c>
      <c r="H45" s="83">
        <v>5.0650560935974172</v>
      </c>
      <c r="I45" s="83">
        <v>5.6036230477276909</v>
      </c>
      <c r="J45" s="83">
        <v>5.5541401513649484</v>
      </c>
      <c r="K45" s="83">
        <v>5.6057134589436055</v>
      </c>
      <c r="L45" s="83">
        <v>5.1323595616205857</v>
      </c>
      <c r="M45" s="83">
        <v>5.4340748366287581</v>
      </c>
      <c r="N45" s="53"/>
    </row>
    <row r="46" spans="1:14" ht="6" customHeight="1" x14ac:dyDescent="0.15">
      <c r="A46" s="11"/>
      <c r="B46" s="27"/>
      <c r="C46" s="32"/>
      <c r="D46" s="83"/>
      <c r="E46" s="83"/>
      <c r="F46" s="83"/>
      <c r="G46" s="83"/>
      <c r="H46" s="83"/>
      <c r="I46" s="83"/>
      <c r="J46" s="83"/>
      <c r="K46" s="83"/>
      <c r="L46" s="83"/>
      <c r="M46" s="83"/>
      <c r="N46" s="53"/>
    </row>
    <row r="47" spans="1:14" ht="9.9499999999999993" customHeight="1" x14ac:dyDescent="0.15">
      <c r="A47" s="11"/>
      <c r="B47" s="92" t="s">
        <v>59</v>
      </c>
      <c r="C47" s="32"/>
      <c r="D47" s="83">
        <v>0.1179379631465369</v>
      </c>
      <c r="E47" s="83">
        <v>0.12447236412923275</v>
      </c>
      <c r="F47" s="83">
        <v>0.12541180860519427</v>
      </c>
      <c r="G47" s="83">
        <v>0.15127500593068388</v>
      </c>
      <c r="H47" s="83">
        <v>0.14934211881208515</v>
      </c>
      <c r="I47" s="83">
        <v>0.16020697920750801</v>
      </c>
      <c r="J47" s="83">
        <v>0.15138873242889972</v>
      </c>
      <c r="K47" s="83">
        <v>0.20718046154610442</v>
      </c>
      <c r="L47" s="83">
        <v>0.13516744217664575</v>
      </c>
      <c r="M47" s="83">
        <v>0.23717076792106026</v>
      </c>
      <c r="N47" s="53"/>
    </row>
    <row r="48" spans="1:14" ht="6" customHeight="1" x14ac:dyDescent="0.15">
      <c r="A48" s="11"/>
      <c r="B48" s="27"/>
      <c r="C48" s="32"/>
      <c r="D48" s="83"/>
      <c r="E48" s="83"/>
      <c r="F48" s="83"/>
      <c r="G48" s="83"/>
      <c r="H48" s="83"/>
      <c r="I48" s="83"/>
      <c r="J48" s="83"/>
      <c r="K48" s="83"/>
      <c r="L48" s="83"/>
      <c r="M48" s="83"/>
      <c r="N48" s="53"/>
    </row>
    <row r="49" spans="1:14" ht="9.9499999999999993" customHeight="1" x14ac:dyDescent="0.15">
      <c r="A49" s="11"/>
      <c r="B49" s="70" t="s">
        <v>60</v>
      </c>
      <c r="C49" s="32"/>
      <c r="D49" s="83">
        <v>100</v>
      </c>
      <c r="E49" s="83">
        <v>100</v>
      </c>
      <c r="F49" s="83">
        <v>100</v>
      </c>
      <c r="G49" s="83">
        <v>100</v>
      </c>
      <c r="H49" s="83">
        <v>100</v>
      </c>
      <c r="I49" s="83">
        <v>100</v>
      </c>
      <c r="J49" s="83">
        <v>100</v>
      </c>
      <c r="K49" s="83">
        <v>100</v>
      </c>
      <c r="L49" s="83">
        <v>100</v>
      </c>
      <c r="M49" s="83">
        <v>100</v>
      </c>
      <c r="N49" s="53"/>
    </row>
    <row r="50" spans="1:14" ht="6" customHeight="1" x14ac:dyDescent="0.15">
      <c r="A50" s="11"/>
      <c r="B50" s="70"/>
      <c r="C50" s="32"/>
      <c r="D50" s="141"/>
      <c r="E50" s="141"/>
      <c r="F50" s="141"/>
      <c r="G50" s="141"/>
      <c r="H50" s="141"/>
      <c r="I50" s="141"/>
      <c r="J50" s="141"/>
      <c r="K50" s="141"/>
      <c r="L50" s="141"/>
      <c r="M50" s="141"/>
      <c r="N50" s="53"/>
    </row>
    <row r="51" spans="1:14" ht="9" customHeight="1" x14ac:dyDescent="0.15">
      <c r="A51" s="123"/>
      <c r="B51" s="124"/>
      <c r="C51" s="125"/>
      <c r="D51" s="126"/>
      <c r="E51" s="126"/>
      <c r="F51" s="126"/>
      <c r="G51" s="126"/>
      <c r="H51" s="126"/>
      <c r="I51" s="126"/>
      <c r="J51" s="126"/>
      <c r="K51" s="126"/>
      <c r="L51" s="126"/>
      <c r="M51" s="126"/>
      <c r="N51" s="127"/>
    </row>
    <row r="52" spans="1:14" ht="9.9499999999999993" customHeight="1" x14ac:dyDescent="0.2">
      <c r="A52" s="59"/>
      <c r="B52" s="26" t="s">
        <v>61</v>
      </c>
      <c r="C52" s="59"/>
      <c r="D52" s="59"/>
      <c r="E52" s="59"/>
      <c r="F52" s="59"/>
      <c r="G52" s="59"/>
      <c r="H52" s="59"/>
      <c r="I52" s="59"/>
      <c r="J52" s="59"/>
      <c r="K52" s="59"/>
      <c r="L52" s="59"/>
      <c r="M52" s="59"/>
      <c r="N52" s="59"/>
    </row>
    <row r="53" spans="1:14" ht="9.9499999999999993" customHeight="1" x14ac:dyDescent="0.2">
      <c r="A53" s="59"/>
      <c r="B53" s="128" t="s">
        <v>62</v>
      </c>
      <c r="C53" s="59"/>
      <c r="D53" s="59"/>
      <c r="E53" s="59"/>
      <c r="F53" s="59"/>
      <c r="G53" s="59"/>
      <c r="H53" s="59"/>
      <c r="I53" s="59"/>
      <c r="J53" s="59"/>
      <c r="K53" s="59"/>
      <c r="L53" s="59"/>
      <c r="M53" s="59"/>
      <c r="N53" s="59"/>
    </row>
    <row r="54" spans="1:14" ht="6" customHeight="1" x14ac:dyDescent="0.2">
      <c r="A54" s="59"/>
      <c r="B54" s="59"/>
      <c r="C54" s="59"/>
      <c r="D54" s="59"/>
      <c r="E54" s="59"/>
      <c r="F54" s="59"/>
      <c r="G54" s="59"/>
      <c r="H54" s="59"/>
      <c r="I54" s="59"/>
      <c r="J54" s="59"/>
      <c r="K54" s="59"/>
      <c r="L54" s="59"/>
      <c r="M54" s="59"/>
      <c r="N54" s="59"/>
    </row>
    <row r="55" spans="1:14" ht="9.9499999999999993" customHeight="1" x14ac:dyDescent="0.2">
      <c r="A55" s="59"/>
      <c r="B55" s="59"/>
      <c r="C55" s="59"/>
      <c r="D55" s="59"/>
      <c r="E55" s="59"/>
      <c r="F55" s="59"/>
      <c r="G55" s="59"/>
      <c r="H55" s="59"/>
      <c r="I55" s="59"/>
      <c r="J55" s="59"/>
      <c r="K55" s="59"/>
      <c r="L55" s="59"/>
      <c r="M55" s="59"/>
      <c r="N55" s="59"/>
    </row>
    <row r="56" spans="1:14" ht="9" customHeight="1" x14ac:dyDescent="0.2">
      <c r="A56" s="59"/>
      <c r="B56" s="59"/>
      <c r="C56" s="59"/>
      <c r="D56" s="59"/>
      <c r="E56" s="59"/>
      <c r="F56" s="59"/>
      <c r="G56" s="59"/>
      <c r="H56" s="59"/>
      <c r="I56" s="59"/>
      <c r="J56" s="59"/>
      <c r="K56" s="59"/>
      <c r="L56" s="59"/>
      <c r="M56" s="59"/>
      <c r="N56" s="59"/>
    </row>
    <row r="57" spans="1:14" ht="15" x14ac:dyDescent="0.2">
      <c r="B57" s="59"/>
    </row>
  </sheetData>
  <mergeCells count="20">
    <mergeCell ref="D10:E10"/>
    <mergeCell ref="F10:G10"/>
    <mergeCell ref="H10:I10"/>
    <mergeCell ref="J10:K10"/>
    <mergeCell ref="L10:M10"/>
    <mergeCell ref="D13:E13"/>
    <mergeCell ref="F13:G13"/>
    <mergeCell ref="H13:I13"/>
    <mergeCell ref="J13:K13"/>
    <mergeCell ref="L13:M13"/>
    <mergeCell ref="D8:E8"/>
    <mergeCell ref="F8:G8"/>
    <mergeCell ref="H8:I8"/>
    <mergeCell ref="J8:K8"/>
    <mergeCell ref="L8:M8"/>
    <mergeCell ref="D9:E9"/>
    <mergeCell ref="F9:G9"/>
    <mergeCell ref="H9:I9"/>
    <mergeCell ref="J9:K9"/>
    <mergeCell ref="L9:M9"/>
  </mergeCells>
  <hyperlinks>
    <hyperlink ref="B53" r:id="rId1"/>
  </hyperlinks>
  <pageMargins left="1.0629921259842501" right="0" top="0.70866141732283505" bottom="0" header="0" footer="0"/>
  <pageSetup paperSize="9" orientation="landscape" r:id="rId2"/>
  <headerFooter alignWithMargins="0"/>
  <drawing r:id="rId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64">
    <tabColor theme="4" tint="0.59999389629810485"/>
  </sheetPr>
  <dimension ref="A1:N80"/>
  <sheetViews>
    <sheetView showGridLines="0" workbookViewId="0"/>
  </sheetViews>
  <sheetFormatPr baseColWidth="10" defaultColWidth="13.85546875" defaultRowHeight="9" x14ac:dyDescent="0.15"/>
  <cols>
    <col min="1" max="1" width="1.85546875" style="8" customWidth="1"/>
    <col min="2" max="2" width="48.5703125" style="8" customWidth="1"/>
    <col min="3" max="3" width="1.85546875" style="8" customWidth="1"/>
    <col min="4" max="13" width="8.28515625" style="8" customWidth="1"/>
    <col min="14" max="14" width="1.85546875" style="8" customWidth="1"/>
    <col min="15" max="256" width="13.85546875" style="8"/>
    <col min="257" max="257" width="1.85546875" style="8" customWidth="1"/>
    <col min="258" max="258" width="48.5703125" style="8" customWidth="1"/>
    <col min="259" max="259" width="1.85546875" style="8" customWidth="1"/>
    <col min="260" max="269" width="8.28515625" style="8" customWidth="1"/>
    <col min="270" max="270" width="1.85546875" style="8" customWidth="1"/>
    <col min="271" max="512" width="13.85546875" style="8"/>
    <col min="513" max="513" width="1.85546875" style="8" customWidth="1"/>
    <col min="514" max="514" width="48.5703125" style="8" customWidth="1"/>
    <col min="515" max="515" width="1.85546875" style="8" customWidth="1"/>
    <col min="516" max="525" width="8.28515625" style="8" customWidth="1"/>
    <col min="526" max="526" width="1.85546875" style="8" customWidth="1"/>
    <col min="527" max="768" width="13.85546875" style="8"/>
    <col min="769" max="769" width="1.85546875" style="8" customWidth="1"/>
    <col min="770" max="770" width="48.5703125" style="8" customWidth="1"/>
    <col min="771" max="771" width="1.85546875" style="8" customWidth="1"/>
    <col min="772" max="781" width="8.28515625" style="8" customWidth="1"/>
    <col min="782" max="782" width="1.85546875" style="8" customWidth="1"/>
    <col min="783" max="1024" width="13.85546875" style="8"/>
    <col min="1025" max="1025" width="1.85546875" style="8" customWidth="1"/>
    <col min="1026" max="1026" width="48.5703125" style="8" customWidth="1"/>
    <col min="1027" max="1027" width="1.85546875" style="8" customWidth="1"/>
    <col min="1028" max="1037" width="8.28515625" style="8" customWidth="1"/>
    <col min="1038" max="1038" width="1.85546875" style="8" customWidth="1"/>
    <col min="1039" max="1280" width="13.85546875" style="8"/>
    <col min="1281" max="1281" width="1.85546875" style="8" customWidth="1"/>
    <col min="1282" max="1282" width="48.5703125" style="8" customWidth="1"/>
    <col min="1283" max="1283" width="1.85546875" style="8" customWidth="1"/>
    <col min="1284" max="1293" width="8.28515625" style="8" customWidth="1"/>
    <col min="1294" max="1294" width="1.85546875" style="8" customWidth="1"/>
    <col min="1295" max="1536" width="13.85546875" style="8"/>
    <col min="1537" max="1537" width="1.85546875" style="8" customWidth="1"/>
    <col min="1538" max="1538" width="48.5703125" style="8" customWidth="1"/>
    <col min="1539" max="1539" width="1.85546875" style="8" customWidth="1"/>
    <col min="1540" max="1549" width="8.28515625" style="8" customWidth="1"/>
    <col min="1550" max="1550" width="1.85546875" style="8" customWidth="1"/>
    <col min="1551" max="1792" width="13.85546875" style="8"/>
    <col min="1793" max="1793" width="1.85546875" style="8" customWidth="1"/>
    <col min="1794" max="1794" width="48.5703125" style="8" customWidth="1"/>
    <col min="1795" max="1795" width="1.85546875" style="8" customWidth="1"/>
    <col min="1796" max="1805" width="8.28515625" style="8" customWidth="1"/>
    <col min="1806" max="1806" width="1.85546875" style="8" customWidth="1"/>
    <col min="1807" max="2048" width="13.85546875" style="8"/>
    <col min="2049" max="2049" width="1.85546875" style="8" customWidth="1"/>
    <col min="2050" max="2050" width="48.5703125" style="8" customWidth="1"/>
    <col min="2051" max="2051" width="1.85546875" style="8" customWidth="1"/>
    <col min="2052" max="2061" width="8.28515625" style="8" customWidth="1"/>
    <col min="2062" max="2062" width="1.85546875" style="8" customWidth="1"/>
    <col min="2063" max="2304" width="13.85546875" style="8"/>
    <col min="2305" max="2305" width="1.85546875" style="8" customWidth="1"/>
    <col min="2306" max="2306" width="48.5703125" style="8" customWidth="1"/>
    <col min="2307" max="2307" width="1.85546875" style="8" customWidth="1"/>
    <col min="2308" max="2317" width="8.28515625" style="8" customWidth="1"/>
    <col min="2318" max="2318" width="1.85546875" style="8" customWidth="1"/>
    <col min="2319" max="2560" width="13.85546875" style="8"/>
    <col min="2561" max="2561" width="1.85546875" style="8" customWidth="1"/>
    <col min="2562" max="2562" width="48.5703125" style="8" customWidth="1"/>
    <col min="2563" max="2563" width="1.85546875" style="8" customWidth="1"/>
    <col min="2564" max="2573" width="8.28515625" style="8" customWidth="1"/>
    <col min="2574" max="2574" width="1.85546875" style="8" customWidth="1"/>
    <col min="2575" max="2816" width="13.85546875" style="8"/>
    <col min="2817" max="2817" width="1.85546875" style="8" customWidth="1"/>
    <col min="2818" max="2818" width="48.5703125" style="8" customWidth="1"/>
    <col min="2819" max="2819" width="1.85546875" style="8" customWidth="1"/>
    <col min="2820" max="2829" width="8.28515625" style="8" customWidth="1"/>
    <col min="2830" max="2830" width="1.85546875" style="8" customWidth="1"/>
    <col min="2831" max="3072" width="13.85546875" style="8"/>
    <col min="3073" max="3073" width="1.85546875" style="8" customWidth="1"/>
    <col min="3074" max="3074" width="48.5703125" style="8" customWidth="1"/>
    <col min="3075" max="3075" width="1.85546875" style="8" customWidth="1"/>
    <col min="3076" max="3085" width="8.28515625" style="8" customWidth="1"/>
    <col min="3086" max="3086" width="1.85546875" style="8" customWidth="1"/>
    <col min="3087" max="3328" width="13.85546875" style="8"/>
    <col min="3329" max="3329" width="1.85546875" style="8" customWidth="1"/>
    <col min="3330" max="3330" width="48.5703125" style="8" customWidth="1"/>
    <col min="3331" max="3331" width="1.85546875" style="8" customWidth="1"/>
    <col min="3332" max="3341" width="8.28515625" style="8" customWidth="1"/>
    <col min="3342" max="3342" width="1.85546875" style="8" customWidth="1"/>
    <col min="3343" max="3584" width="13.85546875" style="8"/>
    <col min="3585" max="3585" width="1.85546875" style="8" customWidth="1"/>
    <col min="3586" max="3586" width="48.5703125" style="8" customWidth="1"/>
    <col min="3587" max="3587" width="1.85546875" style="8" customWidth="1"/>
    <col min="3588" max="3597" width="8.28515625" style="8" customWidth="1"/>
    <col min="3598" max="3598" width="1.85546875" style="8" customWidth="1"/>
    <col min="3599" max="3840" width="13.85546875" style="8"/>
    <col min="3841" max="3841" width="1.85546875" style="8" customWidth="1"/>
    <col min="3842" max="3842" width="48.5703125" style="8" customWidth="1"/>
    <col min="3843" max="3843" width="1.85546875" style="8" customWidth="1"/>
    <col min="3844" max="3853" width="8.28515625" style="8" customWidth="1"/>
    <col min="3854" max="3854" width="1.85546875" style="8" customWidth="1"/>
    <col min="3855" max="4096" width="13.85546875" style="8"/>
    <col min="4097" max="4097" width="1.85546875" style="8" customWidth="1"/>
    <col min="4098" max="4098" width="48.5703125" style="8" customWidth="1"/>
    <col min="4099" max="4099" width="1.85546875" style="8" customWidth="1"/>
    <col min="4100" max="4109" width="8.28515625" style="8" customWidth="1"/>
    <col min="4110" max="4110" width="1.85546875" style="8" customWidth="1"/>
    <col min="4111" max="4352" width="13.85546875" style="8"/>
    <col min="4353" max="4353" width="1.85546875" style="8" customWidth="1"/>
    <col min="4354" max="4354" width="48.5703125" style="8" customWidth="1"/>
    <col min="4355" max="4355" width="1.85546875" style="8" customWidth="1"/>
    <col min="4356" max="4365" width="8.28515625" style="8" customWidth="1"/>
    <col min="4366" max="4366" width="1.85546875" style="8" customWidth="1"/>
    <col min="4367" max="4608" width="13.85546875" style="8"/>
    <col min="4609" max="4609" width="1.85546875" style="8" customWidth="1"/>
    <col min="4610" max="4610" width="48.5703125" style="8" customWidth="1"/>
    <col min="4611" max="4611" width="1.85546875" style="8" customWidth="1"/>
    <col min="4612" max="4621" width="8.28515625" style="8" customWidth="1"/>
    <col min="4622" max="4622" width="1.85546875" style="8" customWidth="1"/>
    <col min="4623" max="4864" width="13.85546875" style="8"/>
    <col min="4865" max="4865" width="1.85546875" style="8" customWidth="1"/>
    <col min="4866" max="4866" width="48.5703125" style="8" customWidth="1"/>
    <col min="4867" max="4867" width="1.85546875" style="8" customWidth="1"/>
    <col min="4868" max="4877" width="8.28515625" style="8" customWidth="1"/>
    <col min="4878" max="4878" width="1.85546875" style="8" customWidth="1"/>
    <col min="4879" max="5120" width="13.85546875" style="8"/>
    <col min="5121" max="5121" width="1.85546875" style="8" customWidth="1"/>
    <col min="5122" max="5122" width="48.5703125" style="8" customWidth="1"/>
    <col min="5123" max="5123" width="1.85546875" style="8" customWidth="1"/>
    <col min="5124" max="5133" width="8.28515625" style="8" customWidth="1"/>
    <col min="5134" max="5134" width="1.85546875" style="8" customWidth="1"/>
    <col min="5135" max="5376" width="13.85546875" style="8"/>
    <col min="5377" max="5377" width="1.85546875" style="8" customWidth="1"/>
    <col min="5378" max="5378" width="48.5703125" style="8" customWidth="1"/>
    <col min="5379" max="5379" width="1.85546875" style="8" customWidth="1"/>
    <col min="5380" max="5389" width="8.28515625" style="8" customWidth="1"/>
    <col min="5390" max="5390" width="1.85546875" style="8" customWidth="1"/>
    <col min="5391" max="5632" width="13.85546875" style="8"/>
    <col min="5633" max="5633" width="1.85546875" style="8" customWidth="1"/>
    <col min="5634" max="5634" width="48.5703125" style="8" customWidth="1"/>
    <col min="5635" max="5635" width="1.85546875" style="8" customWidth="1"/>
    <col min="5636" max="5645" width="8.28515625" style="8" customWidth="1"/>
    <col min="5646" max="5646" width="1.85546875" style="8" customWidth="1"/>
    <col min="5647" max="5888" width="13.85546875" style="8"/>
    <col min="5889" max="5889" width="1.85546875" style="8" customWidth="1"/>
    <col min="5890" max="5890" width="48.5703125" style="8" customWidth="1"/>
    <col min="5891" max="5891" width="1.85546875" style="8" customWidth="1"/>
    <col min="5892" max="5901" width="8.28515625" style="8" customWidth="1"/>
    <col min="5902" max="5902" width="1.85546875" style="8" customWidth="1"/>
    <col min="5903" max="6144" width="13.85546875" style="8"/>
    <col min="6145" max="6145" width="1.85546875" style="8" customWidth="1"/>
    <col min="6146" max="6146" width="48.5703125" style="8" customWidth="1"/>
    <col min="6147" max="6147" width="1.85546875" style="8" customWidth="1"/>
    <col min="6148" max="6157" width="8.28515625" style="8" customWidth="1"/>
    <col min="6158" max="6158" width="1.85546875" style="8" customWidth="1"/>
    <col min="6159" max="6400" width="13.85546875" style="8"/>
    <col min="6401" max="6401" width="1.85546875" style="8" customWidth="1"/>
    <col min="6402" max="6402" width="48.5703125" style="8" customWidth="1"/>
    <col min="6403" max="6403" width="1.85546875" style="8" customWidth="1"/>
    <col min="6404" max="6413" width="8.28515625" style="8" customWidth="1"/>
    <col min="6414" max="6414" width="1.85546875" style="8" customWidth="1"/>
    <col min="6415" max="6656" width="13.85546875" style="8"/>
    <col min="6657" max="6657" width="1.85546875" style="8" customWidth="1"/>
    <col min="6658" max="6658" width="48.5703125" style="8" customWidth="1"/>
    <col min="6659" max="6659" width="1.85546875" style="8" customWidth="1"/>
    <col min="6660" max="6669" width="8.28515625" style="8" customWidth="1"/>
    <col min="6670" max="6670" width="1.85546875" style="8" customWidth="1"/>
    <col min="6671" max="6912" width="13.85546875" style="8"/>
    <col min="6913" max="6913" width="1.85546875" style="8" customWidth="1"/>
    <col min="6914" max="6914" width="48.5703125" style="8" customWidth="1"/>
    <col min="6915" max="6915" width="1.85546875" style="8" customWidth="1"/>
    <col min="6916" max="6925" width="8.28515625" style="8" customWidth="1"/>
    <col min="6926" max="6926" width="1.85546875" style="8" customWidth="1"/>
    <col min="6927" max="7168" width="13.85546875" style="8"/>
    <col min="7169" max="7169" width="1.85546875" style="8" customWidth="1"/>
    <col min="7170" max="7170" width="48.5703125" style="8" customWidth="1"/>
    <col min="7171" max="7171" width="1.85546875" style="8" customWidth="1"/>
    <col min="7172" max="7181" width="8.28515625" style="8" customWidth="1"/>
    <col min="7182" max="7182" width="1.85546875" style="8" customWidth="1"/>
    <col min="7183" max="7424" width="13.85546875" style="8"/>
    <col min="7425" max="7425" width="1.85546875" style="8" customWidth="1"/>
    <col min="7426" max="7426" width="48.5703125" style="8" customWidth="1"/>
    <col min="7427" max="7427" width="1.85546875" style="8" customWidth="1"/>
    <col min="7428" max="7437" width="8.28515625" style="8" customWidth="1"/>
    <col min="7438" max="7438" width="1.85546875" style="8" customWidth="1"/>
    <col min="7439" max="7680" width="13.85546875" style="8"/>
    <col min="7681" max="7681" width="1.85546875" style="8" customWidth="1"/>
    <col min="7682" max="7682" width="48.5703125" style="8" customWidth="1"/>
    <col min="7683" max="7683" width="1.85546875" style="8" customWidth="1"/>
    <col min="7684" max="7693" width="8.28515625" style="8" customWidth="1"/>
    <col min="7694" max="7694" width="1.85546875" style="8" customWidth="1"/>
    <col min="7695" max="7936" width="13.85546875" style="8"/>
    <col min="7937" max="7937" width="1.85546875" style="8" customWidth="1"/>
    <col min="7938" max="7938" width="48.5703125" style="8" customWidth="1"/>
    <col min="7939" max="7939" width="1.85546875" style="8" customWidth="1"/>
    <col min="7940" max="7949" width="8.28515625" style="8" customWidth="1"/>
    <col min="7950" max="7950" width="1.85546875" style="8" customWidth="1"/>
    <col min="7951" max="8192" width="13.85546875" style="8"/>
    <col min="8193" max="8193" width="1.85546875" style="8" customWidth="1"/>
    <col min="8194" max="8194" width="48.5703125" style="8" customWidth="1"/>
    <col min="8195" max="8195" width="1.85546875" style="8" customWidth="1"/>
    <col min="8196" max="8205" width="8.28515625" style="8" customWidth="1"/>
    <col min="8206" max="8206" width="1.85546875" style="8" customWidth="1"/>
    <col min="8207" max="8448" width="13.85546875" style="8"/>
    <col min="8449" max="8449" width="1.85546875" style="8" customWidth="1"/>
    <col min="8450" max="8450" width="48.5703125" style="8" customWidth="1"/>
    <col min="8451" max="8451" width="1.85546875" style="8" customWidth="1"/>
    <col min="8452" max="8461" width="8.28515625" style="8" customWidth="1"/>
    <col min="8462" max="8462" width="1.85546875" style="8" customWidth="1"/>
    <col min="8463" max="8704" width="13.85546875" style="8"/>
    <col min="8705" max="8705" width="1.85546875" style="8" customWidth="1"/>
    <col min="8706" max="8706" width="48.5703125" style="8" customWidth="1"/>
    <col min="8707" max="8707" width="1.85546875" style="8" customWidth="1"/>
    <col min="8708" max="8717" width="8.28515625" style="8" customWidth="1"/>
    <col min="8718" max="8718" width="1.85546875" style="8" customWidth="1"/>
    <col min="8719" max="8960" width="13.85546875" style="8"/>
    <col min="8961" max="8961" width="1.85546875" style="8" customWidth="1"/>
    <col min="8962" max="8962" width="48.5703125" style="8" customWidth="1"/>
    <col min="8963" max="8963" width="1.85546875" style="8" customWidth="1"/>
    <col min="8964" max="8973" width="8.28515625" style="8" customWidth="1"/>
    <col min="8974" max="8974" width="1.85546875" style="8" customWidth="1"/>
    <col min="8975" max="9216" width="13.85546875" style="8"/>
    <col min="9217" max="9217" width="1.85546875" style="8" customWidth="1"/>
    <col min="9218" max="9218" width="48.5703125" style="8" customWidth="1"/>
    <col min="9219" max="9219" width="1.85546875" style="8" customWidth="1"/>
    <col min="9220" max="9229" width="8.28515625" style="8" customWidth="1"/>
    <col min="9230" max="9230" width="1.85546875" style="8" customWidth="1"/>
    <col min="9231" max="9472" width="13.85546875" style="8"/>
    <col min="9473" max="9473" width="1.85546875" style="8" customWidth="1"/>
    <col min="9474" max="9474" width="48.5703125" style="8" customWidth="1"/>
    <col min="9475" max="9475" width="1.85546875" style="8" customWidth="1"/>
    <col min="9476" max="9485" width="8.28515625" style="8" customWidth="1"/>
    <col min="9486" max="9486" width="1.85546875" style="8" customWidth="1"/>
    <col min="9487" max="9728" width="13.85546875" style="8"/>
    <col min="9729" max="9729" width="1.85546875" style="8" customWidth="1"/>
    <col min="9730" max="9730" width="48.5703125" style="8" customWidth="1"/>
    <col min="9731" max="9731" width="1.85546875" style="8" customWidth="1"/>
    <col min="9732" max="9741" width="8.28515625" style="8" customWidth="1"/>
    <col min="9742" max="9742" width="1.85546875" style="8" customWidth="1"/>
    <col min="9743" max="9984" width="13.85546875" style="8"/>
    <col min="9985" max="9985" width="1.85546875" style="8" customWidth="1"/>
    <col min="9986" max="9986" width="48.5703125" style="8" customWidth="1"/>
    <col min="9987" max="9987" width="1.85546875" style="8" customWidth="1"/>
    <col min="9988" max="9997" width="8.28515625" style="8" customWidth="1"/>
    <col min="9998" max="9998" width="1.85546875" style="8" customWidth="1"/>
    <col min="9999" max="10240" width="13.85546875" style="8"/>
    <col min="10241" max="10241" width="1.85546875" style="8" customWidth="1"/>
    <col min="10242" max="10242" width="48.5703125" style="8" customWidth="1"/>
    <col min="10243" max="10243" width="1.85546875" style="8" customWidth="1"/>
    <col min="10244" max="10253" width="8.28515625" style="8" customWidth="1"/>
    <col min="10254" max="10254" width="1.85546875" style="8" customWidth="1"/>
    <col min="10255" max="10496" width="13.85546875" style="8"/>
    <col min="10497" max="10497" width="1.85546875" style="8" customWidth="1"/>
    <col min="10498" max="10498" width="48.5703125" style="8" customWidth="1"/>
    <col min="10499" max="10499" width="1.85546875" style="8" customWidth="1"/>
    <col min="10500" max="10509" width="8.28515625" style="8" customWidth="1"/>
    <col min="10510" max="10510" width="1.85546875" style="8" customWidth="1"/>
    <col min="10511" max="10752" width="13.85546875" style="8"/>
    <col min="10753" max="10753" width="1.85546875" style="8" customWidth="1"/>
    <col min="10754" max="10754" width="48.5703125" style="8" customWidth="1"/>
    <col min="10755" max="10755" width="1.85546875" style="8" customWidth="1"/>
    <col min="10756" max="10765" width="8.28515625" style="8" customWidth="1"/>
    <col min="10766" max="10766" width="1.85546875" style="8" customWidth="1"/>
    <col min="10767" max="11008" width="13.85546875" style="8"/>
    <col min="11009" max="11009" width="1.85546875" style="8" customWidth="1"/>
    <col min="11010" max="11010" width="48.5703125" style="8" customWidth="1"/>
    <col min="11011" max="11011" width="1.85546875" style="8" customWidth="1"/>
    <col min="11012" max="11021" width="8.28515625" style="8" customWidth="1"/>
    <col min="11022" max="11022" width="1.85546875" style="8" customWidth="1"/>
    <col min="11023" max="11264" width="13.85546875" style="8"/>
    <col min="11265" max="11265" width="1.85546875" style="8" customWidth="1"/>
    <col min="11266" max="11266" width="48.5703125" style="8" customWidth="1"/>
    <col min="11267" max="11267" width="1.85546875" style="8" customWidth="1"/>
    <col min="11268" max="11277" width="8.28515625" style="8" customWidth="1"/>
    <col min="11278" max="11278" width="1.85546875" style="8" customWidth="1"/>
    <col min="11279" max="11520" width="13.85546875" style="8"/>
    <col min="11521" max="11521" width="1.85546875" style="8" customWidth="1"/>
    <col min="11522" max="11522" width="48.5703125" style="8" customWidth="1"/>
    <col min="11523" max="11523" width="1.85546875" style="8" customWidth="1"/>
    <col min="11524" max="11533" width="8.28515625" style="8" customWidth="1"/>
    <col min="11534" max="11534" width="1.85546875" style="8" customWidth="1"/>
    <col min="11535" max="11776" width="13.85546875" style="8"/>
    <col min="11777" max="11777" width="1.85546875" style="8" customWidth="1"/>
    <col min="11778" max="11778" width="48.5703125" style="8" customWidth="1"/>
    <col min="11779" max="11779" width="1.85546875" style="8" customWidth="1"/>
    <col min="11780" max="11789" width="8.28515625" style="8" customWidth="1"/>
    <col min="11790" max="11790" width="1.85546875" style="8" customWidth="1"/>
    <col min="11791" max="12032" width="13.85546875" style="8"/>
    <col min="12033" max="12033" width="1.85546875" style="8" customWidth="1"/>
    <col min="12034" max="12034" width="48.5703125" style="8" customWidth="1"/>
    <col min="12035" max="12035" width="1.85546875" style="8" customWidth="1"/>
    <col min="12036" max="12045" width="8.28515625" style="8" customWidth="1"/>
    <col min="12046" max="12046" width="1.85546875" style="8" customWidth="1"/>
    <col min="12047" max="12288" width="13.85546875" style="8"/>
    <col min="12289" max="12289" width="1.85546875" style="8" customWidth="1"/>
    <col min="12290" max="12290" width="48.5703125" style="8" customWidth="1"/>
    <col min="12291" max="12291" width="1.85546875" style="8" customWidth="1"/>
    <col min="12292" max="12301" width="8.28515625" style="8" customWidth="1"/>
    <col min="12302" max="12302" width="1.85546875" style="8" customWidth="1"/>
    <col min="12303" max="12544" width="13.85546875" style="8"/>
    <col min="12545" max="12545" width="1.85546875" style="8" customWidth="1"/>
    <col min="12546" max="12546" width="48.5703125" style="8" customWidth="1"/>
    <col min="12547" max="12547" width="1.85546875" style="8" customWidth="1"/>
    <col min="12548" max="12557" width="8.28515625" style="8" customWidth="1"/>
    <col min="12558" max="12558" width="1.85546875" style="8" customWidth="1"/>
    <col min="12559" max="12800" width="13.85546875" style="8"/>
    <col min="12801" max="12801" width="1.85546875" style="8" customWidth="1"/>
    <col min="12802" max="12802" width="48.5703125" style="8" customWidth="1"/>
    <col min="12803" max="12803" width="1.85546875" style="8" customWidth="1"/>
    <col min="12804" max="12813" width="8.28515625" style="8" customWidth="1"/>
    <col min="12814" max="12814" width="1.85546875" style="8" customWidth="1"/>
    <col min="12815" max="13056" width="13.85546875" style="8"/>
    <col min="13057" max="13057" width="1.85546875" style="8" customWidth="1"/>
    <col min="13058" max="13058" width="48.5703125" style="8" customWidth="1"/>
    <col min="13059" max="13059" width="1.85546875" style="8" customWidth="1"/>
    <col min="13060" max="13069" width="8.28515625" style="8" customWidth="1"/>
    <col min="13070" max="13070" width="1.85546875" style="8" customWidth="1"/>
    <col min="13071" max="13312" width="13.85546875" style="8"/>
    <col min="13313" max="13313" width="1.85546875" style="8" customWidth="1"/>
    <col min="13314" max="13314" width="48.5703125" style="8" customWidth="1"/>
    <col min="13315" max="13315" width="1.85546875" style="8" customWidth="1"/>
    <col min="13316" max="13325" width="8.28515625" style="8" customWidth="1"/>
    <col min="13326" max="13326" width="1.85546875" style="8" customWidth="1"/>
    <col min="13327" max="13568" width="13.85546875" style="8"/>
    <col min="13569" max="13569" width="1.85546875" style="8" customWidth="1"/>
    <col min="13570" max="13570" width="48.5703125" style="8" customWidth="1"/>
    <col min="13571" max="13571" width="1.85546875" style="8" customWidth="1"/>
    <col min="13572" max="13581" width="8.28515625" style="8" customWidth="1"/>
    <col min="13582" max="13582" width="1.85546875" style="8" customWidth="1"/>
    <col min="13583" max="13824" width="13.85546875" style="8"/>
    <col min="13825" max="13825" width="1.85546875" style="8" customWidth="1"/>
    <col min="13826" max="13826" width="48.5703125" style="8" customWidth="1"/>
    <col min="13827" max="13827" width="1.85546875" style="8" customWidth="1"/>
    <col min="13828" max="13837" width="8.28515625" style="8" customWidth="1"/>
    <col min="13838" max="13838" width="1.85546875" style="8" customWidth="1"/>
    <col min="13839" max="14080" width="13.85546875" style="8"/>
    <col min="14081" max="14081" width="1.85546875" style="8" customWidth="1"/>
    <col min="14082" max="14082" width="48.5703125" style="8" customWidth="1"/>
    <col min="14083" max="14083" width="1.85546875" style="8" customWidth="1"/>
    <col min="14084" max="14093" width="8.28515625" style="8" customWidth="1"/>
    <col min="14094" max="14094" width="1.85546875" style="8" customWidth="1"/>
    <col min="14095" max="14336" width="13.85546875" style="8"/>
    <col min="14337" max="14337" width="1.85546875" style="8" customWidth="1"/>
    <col min="14338" max="14338" width="48.5703125" style="8" customWidth="1"/>
    <col min="14339" max="14339" width="1.85546875" style="8" customWidth="1"/>
    <col min="14340" max="14349" width="8.28515625" style="8" customWidth="1"/>
    <col min="14350" max="14350" width="1.85546875" style="8" customWidth="1"/>
    <col min="14351" max="14592" width="13.85546875" style="8"/>
    <col min="14593" max="14593" width="1.85546875" style="8" customWidth="1"/>
    <col min="14594" max="14594" width="48.5703125" style="8" customWidth="1"/>
    <col min="14595" max="14595" width="1.85546875" style="8" customWidth="1"/>
    <col min="14596" max="14605" width="8.28515625" style="8" customWidth="1"/>
    <col min="14606" max="14606" width="1.85546875" style="8" customWidth="1"/>
    <col min="14607" max="14848" width="13.85546875" style="8"/>
    <col min="14849" max="14849" width="1.85546875" style="8" customWidth="1"/>
    <col min="14850" max="14850" width="48.5703125" style="8" customWidth="1"/>
    <col min="14851" max="14851" width="1.85546875" style="8" customWidth="1"/>
    <col min="14852" max="14861" width="8.28515625" style="8" customWidth="1"/>
    <col min="14862" max="14862" width="1.85546875" style="8" customWidth="1"/>
    <col min="14863" max="15104" width="13.85546875" style="8"/>
    <col min="15105" max="15105" width="1.85546875" style="8" customWidth="1"/>
    <col min="15106" max="15106" width="48.5703125" style="8" customWidth="1"/>
    <col min="15107" max="15107" width="1.85546875" style="8" customWidth="1"/>
    <col min="15108" max="15117" width="8.28515625" style="8" customWidth="1"/>
    <col min="15118" max="15118" width="1.85546875" style="8" customWidth="1"/>
    <col min="15119" max="15360" width="13.85546875" style="8"/>
    <col min="15361" max="15361" width="1.85546875" style="8" customWidth="1"/>
    <col min="15362" max="15362" width="48.5703125" style="8" customWidth="1"/>
    <col min="15363" max="15363" width="1.85546875" style="8" customWidth="1"/>
    <col min="15364" max="15373" width="8.28515625" style="8" customWidth="1"/>
    <col min="15374" max="15374" width="1.85546875" style="8" customWidth="1"/>
    <col min="15375" max="15616" width="13.85546875" style="8"/>
    <col min="15617" max="15617" width="1.85546875" style="8" customWidth="1"/>
    <col min="15618" max="15618" width="48.5703125" style="8" customWidth="1"/>
    <col min="15619" max="15619" width="1.85546875" style="8" customWidth="1"/>
    <col min="15620" max="15629" width="8.28515625" style="8" customWidth="1"/>
    <col min="15630" max="15630" width="1.85546875" style="8" customWidth="1"/>
    <col min="15631" max="15872" width="13.85546875" style="8"/>
    <col min="15873" max="15873" width="1.85546875" style="8" customWidth="1"/>
    <col min="15874" max="15874" width="48.5703125" style="8" customWidth="1"/>
    <col min="15875" max="15875" width="1.85546875" style="8" customWidth="1"/>
    <col min="15876" max="15885" width="8.28515625" style="8" customWidth="1"/>
    <col min="15886" max="15886" width="1.85546875" style="8" customWidth="1"/>
    <col min="15887" max="16128" width="13.85546875" style="8"/>
    <col min="16129" max="16129" width="1.85546875" style="8" customWidth="1"/>
    <col min="16130" max="16130" width="48.5703125" style="8" customWidth="1"/>
    <col min="16131" max="16131" width="1.85546875" style="8" customWidth="1"/>
    <col min="16132" max="16141" width="8.28515625" style="8" customWidth="1"/>
    <col min="16142" max="16142" width="1.85546875" style="8" customWidth="1"/>
    <col min="16143" max="16384" width="13.85546875" style="8"/>
  </cols>
  <sheetData>
    <row r="1" spans="1:14" s="19" customFormat="1" ht="10.5" customHeight="1" x14ac:dyDescent="0.25">
      <c r="A1" s="20" t="s">
        <v>34</v>
      </c>
      <c r="N1" s="43" t="s">
        <v>64</v>
      </c>
    </row>
    <row r="2" spans="1:14" ht="0.95" customHeight="1" x14ac:dyDescent="0.15"/>
    <row r="3" spans="1:14" s="19" customFormat="1" ht="10.5" customHeight="1" x14ac:dyDescent="0.25">
      <c r="A3" s="20" t="s">
        <v>36</v>
      </c>
    </row>
    <row r="4" spans="1:14" ht="0.95" customHeight="1" x14ac:dyDescent="0.15"/>
    <row r="5" spans="1:14" s="19" customFormat="1" ht="10.5" customHeight="1" x14ac:dyDescent="0.25">
      <c r="A5" s="20" t="s">
        <v>65</v>
      </c>
      <c r="N5" s="21" t="s">
        <v>38</v>
      </c>
    </row>
    <row r="6" spans="1:14" ht="8.25" customHeight="1" x14ac:dyDescent="0.15"/>
    <row r="7" spans="1:14" ht="6" customHeight="1" x14ac:dyDescent="0.15">
      <c r="A7" s="18"/>
      <c r="B7" s="17"/>
      <c r="C7" s="17"/>
      <c r="D7" s="58"/>
      <c r="E7" s="58"/>
      <c r="F7" s="58"/>
      <c r="G7" s="58"/>
      <c r="H7" s="58"/>
      <c r="I7" s="58"/>
      <c r="J7" s="58"/>
      <c r="K7" s="58"/>
      <c r="L7" s="58"/>
      <c r="M7" s="58"/>
      <c r="N7" s="63"/>
    </row>
    <row r="8" spans="1:14" ht="11.25" customHeight="1" x14ac:dyDescent="0.15">
      <c r="A8" s="40"/>
      <c r="B8" s="39" t="s">
        <v>39</v>
      </c>
      <c r="C8" s="39"/>
      <c r="D8" s="151">
        <v>2015</v>
      </c>
      <c r="E8" s="152"/>
      <c r="F8" s="151">
        <v>2016</v>
      </c>
      <c r="G8" s="152"/>
      <c r="H8" s="151">
        <v>2017</v>
      </c>
      <c r="I8" s="152"/>
      <c r="J8" s="151">
        <v>2018</v>
      </c>
      <c r="K8" s="152"/>
      <c r="L8" s="151">
        <v>2019</v>
      </c>
      <c r="M8" s="152"/>
      <c r="N8" s="44"/>
    </row>
    <row r="9" spans="1:14" ht="5.0999999999999996" customHeight="1" x14ac:dyDescent="0.15">
      <c r="A9" s="40"/>
      <c r="B9" s="38" t="s">
        <v>142</v>
      </c>
      <c r="C9" s="38"/>
      <c r="D9" s="149" t="s">
        <v>143</v>
      </c>
      <c r="E9" s="150"/>
      <c r="F9" s="149" t="s">
        <v>143</v>
      </c>
      <c r="G9" s="150"/>
      <c r="H9" s="149" t="s">
        <v>143</v>
      </c>
      <c r="I9" s="150"/>
      <c r="J9" s="149" t="s">
        <v>143</v>
      </c>
      <c r="K9" s="150"/>
      <c r="L9" s="149" t="s">
        <v>143</v>
      </c>
      <c r="M9" s="150"/>
      <c r="N9" s="51"/>
    </row>
    <row r="10" spans="1:14" ht="12" customHeight="1" x14ac:dyDescent="0.15">
      <c r="A10" s="61"/>
      <c r="B10" s="62" t="s">
        <v>40</v>
      </c>
      <c r="C10" s="62"/>
      <c r="D10" s="153" t="s">
        <v>140</v>
      </c>
      <c r="E10" s="153"/>
      <c r="F10" s="153" t="s">
        <v>141</v>
      </c>
      <c r="G10" s="153"/>
      <c r="H10" s="153" t="s">
        <v>144</v>
      </c>
      <c r="I10" s="153"/>
      <c r="J10" s="153" t="s">
        <v>145</v>
      </c>
      <c r="K10" s="153"/>
      <c r="L10" s="153" t="s">
        <v>146</v>
      </c>
      <c r="M10" s="153"/>
      <c r="N10" s="51"/>
    </row>
    <row r="11" spans="1:14" ht="11.25" customHeight="1" x14ac:dyDescent="0.15">
      <c r="A11" s="61"/>
      <c r="B11" s="39" t="s">
        <v>41</v>
      </c>
      <c r="C11" s="39"/>
      <c r="D11" s="110">
        <v>2014</v>
      </c>
      <c r="E11" s="110">
        <v>2015</v>
      </c>
      <c r="F11" s="110">
        <v>2015</v>
      </c>
      <c r="G11" s="110">
        <v>2016</v>
      </c>
      <c r="H11" s="110">
        <v>2016</v>
      </c>
      <c r="I11" s="110">
        <v>2017</v>
      </c>
      <c r="J11" s="110">
        <v>2017</v>
      </c>
      <c r="K11" s="110">
        <v>2018</v>
      </c>
      <c r="L11" s="110">
        <v>2018</v>
      </c>
      <c r="M11" s="110">
        <v>2019</v>
      </c>
      <c r="N11" s="51"/>
    </row>
    <row r="12" spans="1:14" ht="5.0999999999999996" customHeight="1" x14ac:dyDescent="0.15">
      <c r="A12" s="40"/>
      <c r="B12" s="38" t="s">
        <v>142</v>
      </c>
      <c r="C12" s="38"/>
      <c r="D12" s="149" t="s">
        <v>143</v>
      </c>
      <c r="E12" s="150"/>
      <c r="F12" s="149" t="s">
        <v>143</v>
      </c>
      <c r="G12" s="150"/>
      <c r="H12" s="149" t="s">
        <v>143</v>
      </c>
      <c r="I12" s="150"/>
      <c r="J12" s="149" t="s">
        <v>143</v>
      </c>
      <c r="K12" s="150"/>
      <c r="L12" s="149" t="s">
        <v>143</v>
      </c>
      <c r="M12" s="150"/>
      <c r="N12" s="51"/>
    </row>
    <row r="13" spans="1:14" ht="2.1" customHeight="1" x14ac:dyDescent="0.15">
      <c r="A13" s="40"/>
      <c r="B13" s="39"/>
      <c r="C13" s="39"/>
      <c r="D13" s="111"/>
      <c r="E13" s="111"/>
      <c r="F13" s="111"/>
      <c r="G13" s="111"/>
      <c r="H13" s="111"/>
      <c r="I13" s="111"/>
      <c r="J13" s="111"/>
      <c r="K13" s="111"/>
      <c r="L13" s="111"/>
      <c r="M13" s="111"/>
      <c r="N13" s="51"/>
    </row>
    <row r="14" spans="1:14" ht="9.9499999999999993" customHeight="1" x14ac:dyDescent="0.15">
      <c r="A14" s="11"/>
      <c r="B14" s="70" t="s">
        <v>66</v>
      </c>
      <c r="C14" s="32"/>
      <c r="D14" s="119">
        <v>1026995.64006275</v>
      </c>
      <c r="E14" s="119">
        <v>1072867.7930529099</v>
      </c>
      <c r="F14" s="119">
        <v>1054362.1699603801</v>
      </c>
      <c r="G14" s="119">
        <v>1087873.0595686301</v>
      </c>
      <c r="H14" s="119">
        <v>1089939.6819210502</v>
      </c>
      <c r="I14" s="119">
        <v>1136558.8287707199</v>
      </c>
      <c r="J14" s="119">
        <v>1173314.0472993399</v>
      </c>
      <c r="K14" s="119">
        <v>1260489.9823870799</v>
      </c>
      <c r="L14" s="119">
        <v>842534.85349417001</v>
      </c>
      <c r="M14" s="119">
        <v>873372.40486770996</v>
      </c>
      <c r="N14" s="53"/>
    </row>
    <row r="15" spans="1:14" ht="1.5" customHeight="1" x14ac:dyDescent="0.15">
      <c r="A15" s="11"/>
      <c r="B15" s="32"/>
      <c r="C15" s="32"/>
      <c r="D15" s="32"/>
      <c r="E15" s="32"/>
      <c r="F15" s="32"/>
      <c r="G15" s="32"/>
      <c r="H15" s="32"/>
      <c r="I15" s="32"/>
      <c r="J15" s="32"/>
      <c r="K15" s="32"/>
      <c r="L15" s="32"/>
      <c r="M15" s="32"/>
      <c r="N15" s="53"/>
    </row>
    <row r="16" spans="1:14" ht="9.9499999999999993" customHeight="1" x14ac:dyDescent="0.15">
      <c r="A16" s="11"/>
      <c r="B16" s="65" t="s">
        <v>67</v>
      </c>
      <c r="C16" s="80"/>
      <c r="D16" s="119">
        <v>996680.32980268006</v>
      </c>
      <c r="E16" s="119">
        <v>1038227.2518839099</v>
      </c>
      <c r="F16" s="119">
        <v>1024271.77751492</v>
      </c>
      <c r="G16" s="119">
        <v>1055971.49233868</v>
      </c>
      <c r="H16" s="119">
        <v>1053338.8112021</v>
      </c>
      <c r="I16" s="119">
        <v>1102073.4611019001</v>
      </c>
      <c r="J16" s="119">
        <v>1138062.5323399301</v>
      </c>
      <c r="K16" s="119">
        <v>1226049.9862895701</v>
      </c>
      <c r="L16" s="119">
        <v>811175.45534652995</v>
      </c>
      <c r="M16" s="119">
        <v>838483.59433246008</v>
      </c>
      <c r="N16" s="53"/>
    </row>
    <row r="17" spans="1:14" ht="1.5" customHeight="1" x14ac:dyDescent="0.2">
      <c r="A17" s="11"/>
      <c r="B17" s="59"/>
      <c r="C17" s="81"/>
      <c r="D17" s="32"/>
      <c r="E17" s="32"/>
      <c r="F17" s="32"/>
      <c r="G17" s="32"/>
      <c r="H17" s="32"/>
      <c r="I17" s="32"/>
      <c r="J17" s="32"/>
      <c r="K17" s="32"/>
      <c r="L17" s="32"/>
      <c r="M17" s="32"/>
      <c r="N17" s="53"/>
    </row>
    <row r="18" spans="1:14" ht="9.9499999999999993" customHeight="1" x14ac:dyDescent="0.15">
      <c r="A18" s="11"/>
      <c r="B18" s="129" t="s">
        <v>68</v>
      </c>
      <c r="C18" s="81"/>
      <c r="D18" s="119">
        <v>348588.73493177997</v>
      </c>
      <c r="E18" s="119">
        <v>350484.71903529001</v>
      </c>
      <c r="F18" s="119">
        <v>347439.84075877001</v>
      </c>
      <c r="G18" s="119">
        <v>345718.13646884001</v>
      </c>
      <c r="H18" s="119">
        <v>334710.03696956002</v>
      </c>
      <c r="I18" s="119">
        <v>342546.88547983003</v>
      </c>
      <c r="J18" s="119">
        <v>341026.02909877</v>
      </c>
      <c r="K18" s="119">
        <v>345425.28796324</v>
      </c>
      <c r="L18" s="119">
        <v>214878.24117835</v>
      </c>
      <c r="M18" s="119">
        <v>215543.99353288999</v>
      </c>
      <c r="N18" s="53"/>
    </row>
    <row r="19" spans="1:14" ht="9.9499999999999993" customHeight="1" x14ac:dyDescent="0.15">
      <c r="A19" s="11"/>
      <c r="B19" s="118" t="s">
        <v>69</v>
      </c>
      <c r="C19" s="32"/>
      <c r="D19" s="119">
        <v>645838.63314484002</v>
      </c>
      <c r="E19" s="119">
        <v>684542.77479997999</v>
      </c>
      <c r="F19" s="119">
        <v>673584.88855472009</v>
      </c>
      <c r="G19" s="119">
        <v>707053.08730984002</v>
      </c>
      <c r="H19" s="119">
        <v>715376.7997925299</v>
      </c>
      <c r="I19" s="119">
        <v>757496.51393201994</v>
      </c>
      <c r="J19" s="119">
        <v>795086.81349203002</v>
      </c>
      <c r="K19" s="119">
        <v>879657.53554323001</v>
      </c>
      <c r="L19" s="119">
        <v>595727.50257607992</v>
      </c>
      <c r="M19" s="119">
        <v>622386.59856276005</v>
      </c>
      <c r="N19" s="53"/>
    </row>
    <row r="20" spans="1:14" ht="9.9499999999999993" customHeight="1" x14ac:dyDescent="0.15">
      <c r="A20" s="11"/>
      <c r="B20" s="73" t="s">
        <v>70</v>
      </c>
      <c r="C20" s="81"/>
      <c r="D20" s="119">
        <v>2252.9617260599998</v>
      </c>
      <c r="E20" s="119">
        <v>3199.7580486400002</v>
      </c>
      <c r="F20" s="119">
        <v>3247.0482014300001</v>
      </c>
      <c r="G20" s="119">
        <v>3200.26856</v>
      </c>
      <c r="H20" s="119">
        <v>3251.9744400099999</v>
      </c>
      <c r="I20" s="119">
        <v>2030.0616900500002</v>
      </c>
      <c r="J20" s="119">
        <v>1949.6897491299999</v>
      </c>
      <c r="K20" s="119">
        <v>967.16278309999996</v>
      </c>
      <c r="L20" s="119">
        <v>569.71159209999996</v>
      </c>
      <c r="M20" s="119">
        <v>553.00223681</v>
      </c>
      <c r="N20" s="53"/>
    </row>
    <row r="21" spans="1:14" ht="1.5" customHeight="1" x14ac:dyDescent="0.15">
      <c r="A21" s="11"/>
      <c r="B21" s="33"/>
      <c r="C21" s="80"/>
      <c r="D21" s="112"/>
      <c r="E21" s="112"/>
      <c r="F21" s="112"/>
      <c r="G21" s="112"/>
      <c r="H21" s="112"/>
      <c r="I21" s="112"/>
      <c r="J21" s="112"/>
      <c r="K21" s="112"/>
      <c r="L21" s="112"/>
      <c r="M21" s="112"/>
      <c r="N21" s="46"/>
    </row>
    <row r="22" spans="1:14" ht="9.9499999999999993" customHeight="1" x14ac:dyDescent="0.15">
      <c r="A22" s="11"/>
      <c r="B22" s="65" t="s">
        <v>71</v>
      </c>
      <c r="C22" s="32"/>
      <c r="D22" s="119">
        <v>-484.07469530999998</v>
      </c>
      <c r="E22" s="119">
        <v>2793.0482954099998</v>
      </c>
      <c r="F22" s="119">
        <v>-1492.8890354</v>
      </c>
      <c r="G22" s="119">
        <v>-59.175343259999998</v>
      </c>
      <c r="H22" s="119">
        <v>5152.0475768400001</v>
      </c>
      <c r="I22" s="119">
        <v>3273.8144170099999</v>
      </c>
      <c r="J22" s="119">
        <v>4009.8219747000003</v>
      </c>
      <c r="K22" s="119">
        <v>2965.0577707400003</v>
      </c>
      <c r="L22" s="119">
        <v>3435.6297987000003</v>
      </c>
      <c r="M22" s="119">
        <v>6735.6040066099995</v>
      </c>
      <c r="N22" s="46"/>
    </row>
    <row r="23" spans="1:14" ht="1.5" customHeight="1" x14ac:dyDescent="0.15">
      <c r="A23" s="11"/>
      <c r="B23" s="65"/>
      <c r="C23" s="81"/>
      <c r="D23" s="112"/>
      <c r="E23" s="112"/>
      <c r="F23" s="112"/>
      <c r="G23" s="112"/>
      <c r="H23" s="112"/>
      <c r="I23" s="112"/>
      <c r="J23" s="112"/>
      <c r="K23" s="112"/>
      <c r="L23" s="112"/>
      <c r="M23" s="112"/>
      <c r="N23" s="46"/>
    </row>
    <row r="24" spans="1:14" ht="9.9499999999999993" customHeight="1" x14ac:dyDescent="0.15">
      <c r="A24" s="11"/>
      <c r="B24" s="65" t="s">
        <v>72</v>
      </c>
      <c r="C24" s="32"/>
      <c r="D24" s="119">
        <v>30799.384955379999</v>
      </c>
      <c r="E24" s="119">
        <v>31847.492873589999</v>
      </c>
      <c r="F24" s="119">
        <v>31583.281480859998</v>
      </c>
      <c r="G24" s="119">
        <v>31960.742573210002</v>
      </c>
      <c r="H24" s="119">
        <v>31448.823142110003</v>
      </c>
      <c r="I24" s="119">
        <v>31211.553251810001</v>
      </c>
      <c r="J24" s="119">
        <v>31241.69298471</v>
      </c>
      <c r="K24" s="119">
        <v>31474.93832677</v>
      </c>
      <c r="L24" s="119">
        <v>27923.768348940001</v>
      </c>
      <c r="M24" s="119">
        <v>28153.206528639999</v>
      </c>
      <c r="N24" s="53"/>
    </row>
    <row r="25" spans="1:14" ht="9.9499999999999993" hidden="1" customHeight="1" x14ac:dyDescent="0.15">
      <c r="A25" s="11"/>
      <c r="B25" s="130"/>
      <c r="C25" s="32"/>
      <c r="D25" s="31"/>
      <c r="E25" s="31"/>
      <c r="F25" s="31"/>
      <c r="G25" s="31"/>
      <c r="H25" s="31"/>
      <c r="I25" s="31"/>
      <c r="J25" s="31"/>
      <c r="K25" s="31"/>
      <c r="L25" s="31"/>
      <c r="M25" s="31"/>
      <c r="N25" s="53"/>
    </row>
    <row r="26" spans="1:14" ht="9.9499999999999993" hidden="1" customHeight="1" x14ac:dyDescent="0.15">
      <c r="A26" s="11"/>
      <c r="B26" s="131"/>
      <c r="C26" s="32"/>
      <c r="D26" s="31"/>
      <c r="E26" s="31"/>
      <c r="F26" s="31"/>
      <c r="G26" s="31"/>
      <c r="H26" s="31"/>
      <c r="I26" s="31"/>
      <c r="J26" s="31"/>
      <c r="K26" s="31"/>
      <c r="L26" s="31"/>
      <c r="M26" s="31"/>
      <c r="N26" s="53"/>
    </row>
    <row r="27" spans="1:14" ht="9.9499999999999993" hidden="1" customHeight="1" x14ac:dyDescent="0.15">
      <c r="A27" s="11"/>
      <c r="B27" s="131"/>
      <c r="C27" s="32"/>
      <c r="D27" s="31"/>
      <c r="E27" s="31"/>
      <c r="F27" s="31"/>
      <c r="G27" s="31"/>
      <c r="H27" s="31"/>
      <c r="I27" s="31"/>
      <c r="J27" s="31"/>
      <c r="K27" s="31"/>
      <c r="L27" s="31"/>
      <c r="M27" s="31"/>
      <c r="N27" s="53"/>
    </row>
    <row r="28" spans="1:14" ht="1.5" customHeight="1" x14ac:dyDescent="0.15">
      <c r="A28" s="11"/>
      <c r="B28" s="131"/>
      <c r="C28" s="32"/>
      <c r="D28" s="112"/>
      <c r="E28" s="112"/>
      <c r="F28" s="112"/>
      <c r="G28" s="112"/>
      <c r="H28" s="112"/>
      <c r="I28" s="112"/>
      <c r="J28" s="112"/>
      <c r="K28" s="112"/>
      <c r="L28" s="112"/>
      <c r="M28" s="112"/>
      <c r="N28" s="53"/>
    </row>
    <row r="29" spans="1:14" ht="9.9499999999999993" customHeight="1" x14ac:dyDescent="0.15">
      <c r="A29" s="11"/>
      <c r="B29" s="70" t="s">
        <v>73</v>
      </c>
      <c r="C29" s="32"/>
      <c r="D29" s="119">
        <v>612647.77702809998</v>
      </c>
      <c r="E29" s="119">
        <v>614052.12416957994</v>
      </c>
      <c r="F29" s="119">
        <v>606394.88886767009</v>
      </c>
      <c r="G29" s="119">
        <v>598746.34209206002</v>
      </c>
      <c r="H29" s="119">
        <v>572633.87609089003</v>
      </c>
      <c r="I29" s="119">
        <v>569554.22737543995</v>
      </c>
      <c r="J29" s="119">
        <v>570847.60107606009</v>
      </c>
      <c r="K29" s="119">
        <v>569338.57022259</v>
      </c>
      <c r="L29" s="119">
        <v>392720.36954718002</v>
      </c>
      <c r="M29" s="119">
        <v>397110.07548528997</v>
      </c>
      <c r="N29" s="53"/>
    </row>
    <row r="30" spans="1:14" ht="1.5" customHeight="1" x14ac:dyDescent="0.15">
      <c r="A30" s="11"/>
      <c r="B30" s="33"/>
      <c r="C30" s="81"/>
      <c r="D30" s="112"/>
      <c r="E30" s="112"/>
      <c r="F30" s="112"/>
      <c r="G30" s="112"/>
      <c r="H30" s="112"/>
      <c r="I30" s="112"/>
      <c r="J30" s="112"/>
      <c r="K30" s="112"/>
      <c r="L30" s="112"/>
      <c r="M30" s="112"/>
      <c r="N30" s="53"/>
    </row>
    <row r="31" spans="1:14" ht="9.9499999999999993" customHeight="1" x14ac:dyDescent="0.15">
      <c r="A31" s="11"/>
      <c r="B31" s="65" t="s">
        <v>74</v>
      </c>
      <c r="C31" s="32"/>
      <c r="D31" s="119">
        <v>18616.479072829999</v>
      </c>
      <c r="E31" s="119">
        <v>19464.787949739999</v>
      </c>
      <c r="F31" s="119">
        <v>17166.545396899997</v>
      </c>
      <c r="G31" s="119">
        <v>14097.683574240002</v>
      </c>
      <c r="H31" s="119">
        <v>15364.64623305</v>
      </c>
      <c r="I31" s="119">
        <v>14185.910114369999</v>
      </c>
      <c r="J31" s="119">
        <v>13730.034800930001</v>
      </c>
      <c r="K31" s="119">
        <v>11999.366453590001</v>
      </c>
      <c r="L31" s="119">
        <v>2781.7321321600002</v>
      </c>
      <c r="M31" s="119">
        <v>2134.23371447</v>
      </c>
      <c r="N31" s="53"/>
    </row>
    <row r="32" spans="1:14" ht="1.5" customHeight="1" x14ac:dyDescent="0.15">
      <c r="A32" s="11"/>
      <c r="B32" s="33"/>
      <c r="C32" s="80"/>
      <c r="D32" s="112"/>
      <c r="E32" s="112"/>
      <c r="F32" s="112"/>
      <c r="G32" s="112"/>
      <c r="H32" s="112"/>
      <c r="I32" s="112"/>
      <c r="J32" s="112"/>
      <c r="K32" s="112"/>
      <c r="L32" s="112"/>
      <c r="M32" s="112"/>
      <c r="N32" s="53"/>
    </row>
    <row r="33" spans="1:14" ht="9.9499999999999993" customHeight="1" x14ac:dyDescent="0.15">
      <c r="A33" s="11"/>
      <c r="B33" s="132" t="s">
        <v>75</v>
      </c>
      <c r="C33" s="81"/>
      <c r="D33" s="119">
        <v>594031.29795527004</v>
      </c>
      <c r="E33" s="119">
        <v>594587.3362198401</v>
      </c>
      <c r="F33" s="119">
        <v>589228.34347077005</v>
      </c>
      <c r="G33" s="119">
        <v>584648.65851781995</v>
      </c>
      <c r="H33" s="119">
        <v>557269.22985783999</v>
      </c>
      <c r="I33" s="119">
        <v>555368.31726107001</v>
      </c>
      <c r="J33" s="119">
        <v>557117.56627513003</v>
      </c>
      <c r="K33" s="119">
        <v>557339.20376900001</v>
      </c>
      <c r="L33" s="119">
        <v>389938.63741501997</v>
      </c>
      <c r="M33" s="119">
        <v>394975.84177082003</v>
      </c>
      <c r="N33" s="53"/>
    </row>
    <row r="34" spans="1:14" ht="1.5" customHeight="1" x14ac:dyDescent="0.15">
      <c r="A34" s="11"/>
      <c r="B34" s="32"/>
      <c r="C34" s="31"/>
      <c r="D34" s="32"/>
      <c r="E34" s="32"/>
      <c r="F34" s="32"/>
      <c r="G34" s="32"/>
      <c r="H34" s="32"/>
      <c r="I34" s="32"/>
      <c r="J34" s="32"/>
      <c r="K34" s="32"/>
      <c r="L34" s="32"/>
      <c r="M34" s="32"/>
      <c r="N34" s="53"/>
    </row>
    <row r="35" spans="1:14" ht="9.9499999999999993" customHeight="1" x14ac:dyDescent="0.15">
      <c r="A35" s="11"/>
      <c r="B35" s="129" t="s">
        <v>76</v>
      </c>
      <c r="C35" s="80"/>
      <c r="D35" s="119">
        <v>245408.24094933999</v>
      </c>
      <c r="E35" s="119">
        <v>240697.28037139002</v>
      </c>
      <c r="F35" s="119">
        <v>234114.99364546</v>
      </c>
      <c r="G35" s="119">
        <v>222843.50236006</v>
      </c>
      <c r="H35" s="119">
        <v>214516.55224595001</v>
      </c>
      <c r="I35" s="119">
        <v>204375.54868544999</v>
      </c>
      <c r="J35" s="119">
        <v>205299.32631874</v>
      </c>
      <c r="K35" s="119">
        <v>202549.16775268997</v>
      </c>
      <c r="L35" s="119">
        <v>123859.33608189</v>
      </c>
      <c r="M35" s="119">
        <v>121114.02415616</v>
      </c>
      <c r="N35" s="53"/>
    </row>
    <row r="36" spans="1:14" ht="9.9499999999999993" customHeight="1" x14ac:dyDescent="0.15">
      <c r="A36" s="11"/>
      <c r="B36" s="118" t="s">
        <v>77</v>
      </c>
      <c r="C36" s="80"/>
      <c r="D36" s="119">
        <v>348623.05700592999</v>
      </c>
      <c r="E36" s="119">
        <v>353890.05584844999</v>
      </c>
      <c r="F36" s="119">
        <v>355113.34982531</v>
      </c>
      <c r="G36" s="119">
        <v>361805.15615776001</v>
      </c>
      <c r="H36" s="119">
        <v>342752.67761189002</v>
      </c>
      <c r="I36" s="119">
        <v>350992.76857562002</v>
      </c>
      <c r="J36" s="119">
        <v>351818.23995639</v>
      </c>
      <c r="K36" s="119">
        <v>354790.03601630998</v>
      </c>
      <c r="L36" s="119">
        <v>266079.30133312999</v>
      </c>
      <c r="M36" s="119">
        <v>273861.81761466002</v>
      </c>
      <c r="N36" s="53"/>
    </row>
    <row r="37" spans="1:14" ht="1.5" customHeight="1" x14ac:dyDescent="0.15">
      <c r="A37" s="11"/>
      <c r="B37" s="31"/>
      <c r="C37" s="81"/>
      <c r="D37" s="112"/>
      <c r="E37" s="112"/>
      <c r="F37" s="112"/>
      <c r="G37" s="112"/>
      <c r="H37" s="112"/>
      <c r="I37" s="112"/>
      <c r="J37" s="112"/>
      <c r="K37" s="112"/>
      <c r="L37" s="112"/>
      <c r="M37" s="112"/>
      <c r="N37" s="53"/>
    </row>
    <row r="38" spans="1:14" ht="9.9499999999999993" customHeight="1" x14ac:dyDescent="0.15">
      <c r="A38" s="11"/>
      <c r="B38" s="133" t="s">
        <v>78</v>
      </c>
      <c r="C38" s="32"/>
      <c r="D38" s="119">
        <v>19026.543367309998</v>
      </c>
      <c r="E38" s="119">
        <v>21323.55790602</v>
      </c>
      <c r="F38" s="119">
        <v>19518.60844217</v>
      </c>
      <c r="G38" s="119">
        <v>21616.262201630001</v>
      </c>
      <c r="H38" s="119">
        <v>21521.784850930002</v>
      </c>
      <c r="I38" s="119">
        <v>22951.26124055</v>
      </c>
      <c r="J38" s="119">
        <v>26967.788606800001</v>
      </c>
      <c r="K38" s="119">
        <v>30418.891212590002</v>
      </c>
      <c r="L38" s="119">
        <v>25113.668352609999</v>
      </c>
      <c r="M38" s="119">
        <v>35696.306331150001</v>
      </c>
      <c r="N38" s="53"/>
    </row>
    <row r="39" spans="1:14" ht="9.9499999999999993" customHeight="1" x14ac:dyDescent="0.15">
      <c r="A39" s="11"/>
      <c r="B39" s="133" t="s">
        <v>79</v>
      </c>
      <c r="C39" s="81"/>
      <c r="D39" s="119">
        <v>329596.51363862003</v>
      </c>
      <c r="E39" s="119">
        <v>332566.49794243003</v>
      </c>
      <c r="F39" s="119">
        <v>335594.74138314003</v>
      </c>
      <c r="G39" s="119">
        <v>340188.89395613002</v>
      </c>
      <c r="H39" s="119">
        <v>321230.89276095998</v>
      </c>
      <c r="I39" s="119">
        <v>328041.50733507</v>
      </c>
      <c r="J39" s="119">
        <v>324850.45134959003</v>
      </c>
      <c r="K39" s="119">
        <v>324371.14480372</v>
      </c>
      <c r="L39" s="119">
        <v>240965.63298052002</v>
      </c>
      <c r="M39" s="119">
        <v>238165.51128350999</v>
      </c>
      <c r="N39" s="53"/>
    </row>
    <row r="40" spans="1:14" ht="1.5" customHeight="1" x14ac:dyDescent="0.15">
      <c r="A40" s="11"/>
      <c r="B40" s="33"/>
      <c r="C40" s="80"/>
      <c r="D40" s="112"/>
      <c r="E40" s="112"/>
      <c r="F40" s="112"/>
      <c r="G40" s="112"/>
      <c r="H40" s="112"/>
      <c r="I40" s="112"/>
      <c r="J40" s="112"/>
      <c r="K40" s="112"/>
      <c r="L40" s="112"/>
      <c r="M40" s="112"/>
      <c r="N40" s="53"/>
    </row>
    <row r="41" spans="1:14" ht="9.9499999999999993" customHeight="1" x14ac:dyDescent="0.15">
      <c r="A41" s="11"/>
      <c r="B41" s="70" t="s">
        <v>80</v>
      </c>
      <c r="C41" s="81"/>
      <c r="D41" s="119">
        <v>671266.92003714002</v>
      </c>
      <c r="E41" s="119">
        <v>670697.98229472002</v>
      </c>
      <c r="F41" s="119">
        <v>653051.53236964997</v>
      </c>
      <c r="G41" s="119">
        <v>669128.31332843006</v>
      </c>
      <c r="H41" s="119">
        <v>646662.22043763008</v>
      </c>
      <c r="I41" s="119">
        <v>663246.23044972005</v>
      </c>
      <c r="J41" s="119">
        <v>661240.65425061004</v>
      </c>
      <c r="K41" s="119">
        <v>676745.0124907</v>
      </c>
      <c r="L41" s="119">
        <v>425699.91317019</v>
      </c>
      <c r="M41" s="119">
        <v>442322.31818471005</v>
      </c>
      <c r="N41" s="53"/>
    </row>
    <row r="42" spans="1:14" ht="1.5" customHeight="1" x14ac:dyDescent="0.15">
      <c r="A42" s="11"/>
      <c r="B42" s="70"/>
      <c r="C42" s="81"/>
      <c r="D42" s="119"/>
      <c r="E42" s="119"/>
      <c r="F42" s="119"/>
      <c r="G42" s="119"/>
      <c r="H42" s="119"/>
      <c r="I42" s="119"/>
      <c r="J42" s="119"/>
      <c r="K42" s="119"/>
      <c r="L42" s="119"/>
      <c r="M42" s="119"/>
      <c r="N42" s="53"/>
    </row>
    <row r="43" spans="1:14" ht="9.9499999999999993" customHeight="1" x14ac:dyDescent="0.15">
      <c r="A43" s="11"/>
      <c r="B43" s="65" t="s">
        <v>81</v>
      </c>
      <c r="C43" s="81"/>
      <c r="D43" s="119">
        <v>410.88834114999997</v>
      </c>
      <c r="E43" s="119">
        <v>372.94835458</v>
      </c>
      <c r="F43" s="119">
        <v>390.03498450000001</v>
      </c>
      <c r="G43" s="119">
        <v>414.36292070000002</v>
      </c>
      <c r="H43" s="119">
        <v>437.57698168000002</v>
      </c>
      <c r="I43" s="119">
        <v>177.37124499000001</v>
      </c>
      <c r="J43" s="119">
        <v>170.43652402000001</v>
      </c>
      <c r="K43" s="119">
        <v>499.03740063999999</v>
      </c>
      <c r="L43" s="119">
        <v>186.2945258</v>
      </c>
      <c r="M43" s="119">
        <v>30.73723167</v>
      </c>
      <c r="N43" s="53"/>
    </row>
    <row r="44" spans="1:14" ht="1.5" customHeight="1" x14ac:dyDescent="0.15">
      <c r="A44" s="11"/>
      <c r="B44" s="33"/>
      <c r="C44" s="31"/>
      <c r="D44" s="32"/>
      <c r="E44" s="32"/>
      <c r="F44" s="32"/>
      <c r="G44" s="32"/>
      <c r="H44" s="32"/>
      <c r="I44" s="32"/>
      <c r="J44" s="32"/>
      <c r="K44" s="32"/>
      <c r="L44" s="32"/>
      <c r="M44" s="32"/>
      <c r="N44" s="53"/>
    </row>
    <row r="45" spans="1:14" ht="9.9499999999999993" customHeight="1" x14ac:dyDescent="0.15">
      <c r="A45" s="11"/>
      <c r="B45" s="132" t="s">
        <v>82</v>
      </c>
      <c r="C45" s="80"/>
      <c r="D45" s="119">
        <v>271136.61659286398</v>
      </c>
      <c r="E45" s="119">
        <v>264178.35042714002</v>
      </c>
      <c r="F45" s="119">
        <v>253256.05980694198</v>
      </c>
      <c r="G45" s="119">
        <v>260561.60498996</v>
      </c>
      <c r="H45" s="119">
        <v>251810.36027950299</v>
      </c>
      <c r="I45" s="119">
        <v>253926.484929142</v>
      </c>
      <c r="J45" s="119">
        <v>260697.95724288898</v>
      </c>
      <c r="K45" s="119">
        <v>261925.10390733901</v>
      </c>
      <c r="L45" s="119">
        <v>169494.920094831</v>
      </c>
      <c r="M45" s="119">
        <v>179441.01213441699</v>
      </c>
      <c r="N45" s="53"/>
    </row>
    <row r="46" spans="1:14" ht="1.5" customHeight="1" x14ac:dyDescent="0.15">
      <c r="A46" s="11"/>
      <c r="B46" s="32"/>
      <c r="C46" s="80"/>
      <c r="D46" s="112"/>
      <c r="E46" s="112"/>
      <c r="F46" s="112"/>
      <c r="G46" s="112"/>
      <c r="H46" s="112"/>
      <c r="I46" s="112"/>
      <c r="J46" s="112"/>
      <c r="K46" s="112"/>
      <c r="L46" s="112"/>
      <c r="M46" s="112"/>
      <c r="N46" s="53"/>
    </row>
    <row r="47" spans="1:14" ht="9.9499999999999993" customHeight="1" x14ac:dyDescent="0.15">
      <c r="A47" s="11"/>
      <c r="B47" s="129" t="s">
        <v>83</v>
      </c>
      <c r="C47" s="81"/>
      <c r="D47" s="119">
        <v>121744.24001058</v>
      </c>
      <c r="E47" s="119">
        <v>117727.82431963</v>
      </c>
      <c r="F47" s="119">
        <v>110374.33231055</v>
      </c>
      <c r="G47" s="119">
        <v>110101.70229926001</v>
      </c>
      <c r="H47" s="119">
        <v>103341.41651678001</v>
      </c>
      <c r="I47" s="119">
        <v>105173.04865919999</v>
      </c>
      <c r="J47" s="119">
        <v>102866.12302759</v>
      </c>
      <c r="K47" s="119">
        <v>94484.230423360001</v>
      </c>
      <c r="L47" s="119">
        <v>44263.75817624</v>
      </c>
      <c r="M47" s="119">
        <v>46061.516472830001</v>
      </c>
      <c r="N47" s="53"/>
    </row>
    <row r="48" spans="1:14" ht="9.9499999999999993" customHeight="1" x14ac:dyDescent="0.15">
      <c r="A48" s="11"/>
      <c r="B48" s="118" t="s">
        <v>84</v>
      </c>
      <c r="C48" s="32"/>
      <c r="D48" s="119">
        <v>149392.37658228399</v>
      </c>
      <c r="E48" s="119">
        <v>146450.52610751</v>
      </c>
      <c r="F48" s="119">
        <v>142881.72749639201</v>
      </c>
      <c r="G48" s="119">
        <v>150459.90269069999</v>
      </c>
      <c r="H48" s="119">
        <v>148468.94376272301</v>
      </c>
      <c r="I48" s="119">
        <v>148753.43626994197</v>
      </c>
      <c r="J48" s="119">
        <v>157831.83421529902</v>
      </c>
      <c r="K48" s="119">
        <v>167440.873483979</v>
      </c>
      <c r="L48" s="119">
        <v>125231.16191859099</v>
      </c>
      <c r="M48" s="119">
        <v>133379.49566158699</v>
      </c>
      <c r="N48" s="53"/>
    </row>
    <row r="49" spans="1:14" ht="1.5" customHeight="1" x14ac:dyDescent="0.15">
      <c r="A49" s="11"/>
      <c r="B49" s="31"/>
      <c r="C49" s="80"/>
      <c r="D49" s="112"/>
      <c r="E49" s="112"/>
      <c r="F49" s="112"/>
      <c r="G49" s="112"/>
      <c r="H49" s="112"/>
      <c r="I49" s="112"/>
      <c r="J49" s="112"/>
      <c r="K49" s="112"/>
      <c r="L49" s="112"/>
      <c r="M49" s="112"/>
      <c r="N49" s="53"/>
    </row>
    <row r="50" spans="1:14" ht="9.9499999999999993" customHeight="1" x14ac:dyDescent="0.15">
      <c r="A50" s="11"/>
      <c r="B50" s="133" t="s">
        <v>78</v>
      </c>
      <c r="C50" s="32"/>
      <c r="D50" s="119">
        <v>3775.1020775500001</v>
      </c>
      <c r="E50" s="119">
        <v>4232.1893969400007</v>
      </c>
      <c r="F50" s="119">
        <v>4088.4699398299999</v>
      </c>
      <c r="G50" s="119">
        <v>4474.9440799700005</v>
      </c>
      <c r="H50" s="119">
        <v>3724.9122511599999</v>
      </c>
      <c r="I50" s="119">
        <v>4643.2255257300003</v>
      </c>
      <c r="J50" s="119">
        <v>3339.1600763599999</v>
      </c>
      <c r="K50" s="119">
        <v>6095.0351977500004</v>
      </c>
      <c r="L50" s="119">
        <v>5752.0847955299996</v>
      </c>
      <c r="M50" s="119">
        <v>6849.7599682800001</v>
      </c>
      <c r="N50" s="53"/>
    </row>
    <row r="51" spans="1:14" s="115" customFormat="1" ht="9.9499999999999993" customHeight="1" x14ac:dyDescent="0.15">
      <c r="A51" s="113"/>
      <c r="B51" s="134" t="s">
        <v>85</v>
      </c>
      <c r="C51" s="68"/>
      <c r="D51" s="119">
        <v>137036.750387173</v>
      </c>
      <c r="E51" s="119">
        <v>133445.766915799</v>
      </c>
      <c r="F51" s="119">
        <v>130949.352988642</v>
      </c>
      <c r="G51" s="119">
        <v>137792.902540095</v>
      </c>
      <c r="H51" s="119">
        <v>136929.01082456898</v>
      </c>
      <c r="I51" s="119">
        <v>135331.52147627401</v>
      </c>
      <c r="J51" s="119">
        <v>145227.22620403601</v>
      </c>
      <c r="K51" s="119">
        <v>152241.56752975198</v>
      </c>
      <c r="L51" s="119">
        <v>115502.678632907</v>
      </c>
      <c r="M51" s="119">
        <v>122356.900639286</v>
      </c>
      <c r="N51" s="114"/>
    </row>
    <row r="52" spans="1:14" s="115" customFormat="1" ht="9.9499999999999993" customHeight="1" x14ac:dyDescent="0.15">
      <c r="A52" s="113"/>
      <c r="B52" s="82" t="s">
        <v>86</v>
      </c>
      <c r="C52" s="68"/>
      <c r="D52" s="119">
        <v>8580.5241175601295</v>
      </c>
      <c r="E52" s="119">
        <v>8772.5697947710196</v>
      </c>
      <c r="F52" s="119">
        <v>7843.9045679201299</v>
      </c>
      <c r="G52" s="119">
        <v>8192.0560706354299</v>
      </c>
      <c r="H52" s="119">
        <v>7815.0206869936201</v>
      </c>
      <c r="I52" s="119">
        <v>8778.6892679383909</v>
      </c>
      <c r="J52" s="119">
        <v>9265.4479349038193</v>
      </c>
      <c r="K52" s="119">
        <v>9104.2707564769407</v>
      </c>
      <c r="L52" s="119">
        <v>3976.3984901538302</v>
      </c>
      <c r="M52" s="119">
        <v>4172.8350540215597</v>
      </c>
      <c r="N52" s="114"/>
    </row>
    <row r="53" spans="1:14" s="115" customFormat="1" ht="1.5" customHeight="1" x14ac:dyDescent="0.15">
      <c r="A53" s="113"/>
      <c r="B53" s="33"/>
      <c r="C53" s="34"/>
      <c r="D53" s="33"/>
      <c r="E53" s="33"/>
      <c r="F53" s="33"/>
      <c r="G53" s="33"/>
      <c r="H53" s="33"/>
      <c r="I53" s="33"/>
      <c r="J53" s="33"/>
      <c r="K53" s="33"/>
      <c r="L53" s="33"/>
      <c r="M53" s="33"/>
      <c r="N53" s="114"/>
    </row>
    <row r="54" spans="1:14" s="115" customFormat="1" ht="9.9499999999999993" customHeight="1" x14ac:dyDescent="0.15">
      <c r="A54" s="113"/>
      <c r="B54" s="75" t="s">
        <v>87</v>
      </c>
      <c r="C54" s="135"/>
      <c r="D54" s="136">
        <v>399719.41510312597</v>
      </c>
      <c r="E54" s="136">
        <v>406146.68351300003</v>
      </c>
      <c r="F54" s="136">
        <v>399405.43757820805</v>
      </c>
      <c r="G54" s="136">
        <v>408152.34541777003</v>
      </c>
      <c r="H54" s="136">
        <v>394414.28317644697</v>
      </c>
      <c r="I54" s="136">
        <v>409142.37427558796</v>
      </c>
      <c r="J54" s="136">
        <v>400372.26048370101</v>
      </c>
      <c r="K54" s="136">
        <v>414320.87118272099</v>
      </c>
      <c r="L54" s="136">
        <v>256018.69854955899</v>
      </c>
      <c r="M54" s="136">
        <v>262850.56881862303</v>
      </c>
      <c r="N54" s="114"/>
    </row>
    <row r="55" spans="1:14" s="115" customFormat="1" ht="1.5" customHeight="1" x14ac:dyDescent="0.15">
      <c r="A55" s="113"/>
      <c r="B55" s="33"/>
      <c r="C55" s="135"/>
      <c r="D55" s="117"/>
      <c r="E55" s="117"/>
      <c r="F55" s="117"/>
      <c r="G55" s="117"/>
      <c r="H55" s="117"/>
      <c r="I55" s="117"/>
      <c r="J55" s="117"/>
      <c r="K55" s="117"/>
      <c r="L55" s="117"/>
      <c r="M55" s="117"/>
      <c r="N55" s="114"/>
    </row>
    <row r="56" spans="1:14" s="115" customFormat="1" ht="9.9499999999999993" customHeight="1" x14ac:dyDescent="0.15">
      <c r="A56" s="113"/>
      <c r="B56" s="122" t="s">
        <v>88</v>
      </c>
      <c r="C56" s="135"/>
      <c r="D56" s="136">
        <v>159327.55072604</v>
      </c>
      <c r="E56" s="136">
        <v>161654.72651059</v>
      </c>
      <c r="F56" s="136">
        <v>160355.05968770999</v>
      </c>
      <c r="G56" s="136">
        <v>164877.70508796998</v>
      </c>
      <c r="H56" s="136">
        <v>162185.21938972</v>
      </c>
      <c r="I56" s="136">
        <v>172993.85504157998</v>
      </c>
      <c r="J56" s="136">
        <v>170809.64862786001</v>
      </c>
      <c r="K56" s="136">
        <v>172281.99804050999</v>
      </c>
      <c r="L56" s="136">
        <v>105273.32210555</v>
      </c>
      <c r="M56" s="136">
        <v>107532.54950374999</v>
      </c>
      <c r="N56" s="114"/>
    </row>
    <row r="57" spans="1:14" ht="9.9499999999999993" customHeight="1" x14ac:dyDescent="0.15">
      <c r="A57" s="11"/>
      <c r="B57" s="94" t="s">
        <v>89</v>
      </c>
      <c r="C57" s="31"/>
      <c r="D57" s="136">
        <v>235404.246123516</v>
      </c>
      <c r="E57" s="136">
        <v>239416.87341862</v>
      </c>
      <c r="F57" s="136">
        <v>234036.148424888</v>
      </c>
      <c r="G57" s="136">
        <v>237894.24048763001</v>
      </c>
      <c r="H57" s="136">
        <v>227239.96763114701</v>
      </c>
      <c r="I57" s="136">
        <v>230652.21256096801</v>
      </c>
      <c r="J57" s="136">
        <v>223995.622434641</v>
      </c>
      <c r="K57" s="136">
        <v>235806.47282407098</v>
      </c>
      <c r="L57" s="136">
        <v>146814.17458666899</v>
      </c>
      <c r="M57" s="136">
        <v>150764.94565128299</v>
      </c>
      <c r="N57" s="53"/>
    </row>
    <row r="58" spans="1:14" ht="1.5" customHeight="1" x14ac:dyDescent="0.15">
      <c r="A58" s="11"/>
      <c r="B58" s="31"/>
      <c r="C58" s="81"/>
      <c r="D58" s="112"/>
      <c r="E58" s="112"/>
      <c r="F58" s="112"/>
      <c r="G58" s="112"/>
      <c r="H58" s="112"/>
      <c r="I58" s="112"/>
      <c r="J58" s="112"/>
      <c r="K58" s="112"/>
      <c r="L58" s="112"/>
      <c r="M58" s="112"/>
      <c r="N58" s="53"/>
    </row>
    <row r="59" spans="1:14" ht="9.9499999999999993" customHeight="1" x14ac:dyDescent="0.15">
      <c r="A59" s="11"/>
      <c r="B59" s="137" t="s">
        <v>90</v>
      </c>
      <c r="C59" s="32"/>
      <c r="D59" s="119">
        <v>98578.221581139995</v>
      </c>
      <c r="E59" s="119">
        <v>98669.206163709998</v>
      </c>
      <c r="F59" s="119">
        <v>98419.110790710009</v>
      </c>
      <c r="G59" s="119">
        <v>101499.16262464</v>
      </c>
      <c r="H59" s="119">
        <v>98047.707132890006</v>
      </c>
      <c r="I59" s="119">
        <v>98169.665829949998</v>
      </c>
      <c r="J59" s="119">
        <v>99603.126611650005</v>
      </c>
      <c r="K59" s="119">
        <v>100809.22209394</v>
      </c>
      <c r="L59" s="119">
        <v>69903.811409689995</v>
      </c>
      <c r="M59" s="119">
        <v>69261.750951120004</v>
      </c>
      <c r="N59" s="53"/>
    </row>
    <row r="60" spans="1:14" ht="9.9499999999999993" customHeight="1" x14ac:dyDescent="0.15">
      <c r="A60" s="11"/>
      <c r="B60" s="137" t="s">
        <v>91</v>
      </c>
      <c r="C60" s="32"/>
      <c r="D60" s="119">
        <v>46097.956502956506</v>
      </c>
      <c r="E60" s="119">
        <v>47181.995990791198</v>
      </c>
      <c r="F60" s="119">
        <v>46942.410108037897</v>
      </c>
      <c r="G60" s="119">
        <v>44592.329560655198</v>
      </c>
      <c r="H60" s="119">
        <v>43654.390144010795</v>
      </c>
      <c r="I60" s="119">
        <v>43009.395233026306</v>
      </c>
      <c r="J60" s="119">
        <v>44000.513180704402</v>
      </c>
      <c r="K60" s="119">
        <v>51540.5454646976</v>
      </c>
      <c r="L60" s="119">
        <v>36995.845889012802</v>
      </c>
      <c r="M60" s="119">
        <v>40272.2229148443</v>
      </c>
      <c r="N60" s="53"/>
    </row>
    <row r="61" spans="1:14" ht="9.9499999999999993" customHeight="1" x14ac:dyDescent="0.15">
      <c r="A61" s="11"/>
      <c r="B61" s="137" t="s">
        <v>86</v>
      </c>
      <c r="C61" s="32"/>
      <c r="D61" s="119">
        <v>90728.068039419901</v>
      </c>
      <c r="E61" s="119">
        <v>93565.671264118995</v>
      </c>
      <c r="F61" s="119">
        <v>88674.627526139899</v>
      </c>
      <c r="G61" s="119">
        <v>91802.748302334599</v>
      </c>
      <c r="H61" s="119">
        <v>85537.870354246392</v>
      </c>
      <c r="I61" s="119">
        <v>89473.15149799161</v>
      </c>
      <c r="J61" s="119">
        <v>80391.982642286195</v>
      </c>
      <c r="K61" s="119">
        <v>83456.705265433106</v>
      </c>
      <c r="L61" s="119">
        <v>39914.517287966199</v>
      </c>
      <c r="M61" s="119">
        <v>41230.971785318397</v>
      </c>
      <c r="N61" s="53"/>
    </row>
    <row r="62" spans="1:14" ht="1.5" customHeight="1" x14ac:dyDescent="0.15">
      <c r="A62" s="11"/>
      <c r="B62" s="31"/>
      <c r="C62" s="80"/>
      <c r="D62" s="112"/>
      <c r="E62" s="112"/>
      <c r="F62" s="112"/>
      <c r="G62" s="112"/>
      <c r="H62" s="112"/>
      <c r="I62" s="112"/>
      <c r="J62" s="112"/>
      <c r="K62" s="112"/>
      <c r="L62" s="112"/>
      <c r="M62" s="112"/>
      <c r="N62" s="46"/>
    </row>
    <row r="63" spans="1:14" ht="9.9499999999999993" customHeight="1" x14ac:dyDescent="0.15">
      <c r="A63" s="11"/>
      <c r="B63" s="129" t="s">
        <v>92</v>
      </c>
      <c r="C63" s="80"/>
      <c r="D63" s="119">
        <v>4987.61825357</v>
      </c>
      <c r="E63" s="119">
        <v>5075.0835837899995</v>
      </c>
      <c r="F63" s="119">
        <v>5014.2294656100003</v>
      </c>
      <c r="G63" s="119">
        <v>5380.3998421699998</v>
      </c>
      <c r="H63" s="119">
        <v>4989.0961555800004</v>
      </c>
      <c r="I63" s="119">
        <v>5496.3066730399996</v>
      </c>
      <c r="J63" s="119">
        <v>5566.9894211999999</v>
      </c>
      <c r="K63" s="119">
        <v>6232.4003181400003</v>
      </c>
      <c r="L63" s="119">
        <v>3931.2018573400001</v>
      </c>
      <c r="M63" s="119">
        <v>4553.0736635900003</v>
      </c>
      <c r="N63" s="46"/>
    </row>
    <row r="64" spans="1:14" ht="1.5" customHeight="1" x14ac:dyDescent="0.15">
      <c r="A64" s="11"/>
      <c r="B64" s="33"/>
      <c r="C64" s="31"/>
      <c r="D64" s="31"/>
      <c r="E64" s="31"/>
      <c r="F64" s="31"/>
      <c r="G64" s="31"/>
      <c r="H64" s="31"/>
      <c r="I64" s="31"/>
      <c r="J64" s="31"/>
      <c r="K64" s="31"/>
      <c r="L64" s="31"/>
      <c r="M64" s="31"/>
      <c r="N64" s="46"/>
    </row>
    <row r="65" spans="1:14" ht="9.9499999999999993" customHeight="1" x14ac:dyDescent="0.15">
      <c r="A65" s="11"/>
      <c r="B65" s="70" t="s">
        <v>93</v>
      </c>
      <c r="C65" s="32"/>
      <c r="D65" s="119">
        <v>45499.022805469998</v>
      </c>
      <c r="E65" s="119">
        <v>47714.641528979999</v>
      </c>
      <c r="F65" s="119">
        <v>47254.868258349998</v>
      </c>
      <c r="G65" s="119">
        <v>47987.561845749995</v>
      </c>
      <c r="H65" s="119">
        <v>41688.195280550004</v>
      </c>
      <c r="I65" s="119">
        <v>40817.988863729996</v>
      </c>
      <c r="J65" s="119">
        <v>40772.955555239998</v>
      </c>
      <c r="K65" s="119">
        <v>42678.639217440003</v>
      </c>
      <c r="L65" s="119">
        <v>33092.330135820004</v>
      </c>
      <c r="M65" s="119">
        <v>34566.876857510004</v>
      </c>
      <c r="N65" s="53"/>
    </row>
    <row r="66" spans="1:14" ht="1.5" customHeight="1" x14ac:dyDescent="0.15">
      <c r="A66" s="11"/>
      <c r="B66" s="34"/>
      <c r="C66" s="32"/>
      <c r="D66" s="112"/>
      <c r="E66" s="112"/>
      <c r="F66" s="112"/>
      <c r="G66" s="112"/>
      <c r="H66" s="112"/>
      <c r="I66" s="112"/>
      <c r="J66" s="112"/>
      <c r="K66" s="112"/>
      <c r="L66" s="112"/>
      <c r="M66" s="112"/>
      <c r="N66" s="53"/>
    </row>
    <row r="67" spans="1:14" ht="9.9499999999999993" customHeight="1" x14ac:dyDescent="0.15">
      <c r="A67" s="11"/>
      <c r="B67" s="70" t="s">
        <v>94</v>
      </c>
      <c r="C67" s="32"/>
      <c r="D67" s="119">
        <v>2356409.3599334601</v>
      </c>
      <c r="E67" s="119">
        <v>2405332.5410461896</v>
      </c>
      <c r="F67" s="119">
        <v>2361063.4594560498</v>
      </c>
      <c r="G67" s="119">
        <v>2403735.2768348698</v>
      </c>
      <c r="H67" s="119">
        <v>2350923.9737301203</v>
      </c>
      <c r="I67" s="119">
        <v>2410177.2754596099</v>
      </c>
      <c r="J67" s="119">
        <v>2446175.2581812502</v>
      </c>
      <c r="K67" s="119">
        <v>2549252.20431781</v>
      </c>
      <c r="L67" s="119">
        <v>1694047.4663473598</v>
      </c>
      <c r="M67" s="119">
        <v>1747371.6753952201</v>
      </c>
      <c r="N67" s="53"/>
    </row>
    <row r="68" spans="1:14" ht="2.1" customHeight="1" x14ac:dyDescent="0.15">
      <c r="A68" s="123"/>
      <c r="B68" s="138"/>
      <c r="C68" s="125"/>
      <c r="D68" s="126"/>
      <c r="E68" s="126"/>
      <c r="F68" s="126"/>
      <c r="G68" s="126"/>
      <c r="H68" s="126"/>
      <c r="I68" s="126"/>
      <c r="J68" s="126"/>
      <c r="K68" s="126"/>
      <c r="L68" s="126"/>
      <c r="M68" s="126"/>
      <c r="N68" s="127"/>
    </row>
    <row r="69" spans="1:14" ht="2.1" customHeight="1" x14ac:dyDescent="0.15">
      <c r="A69" s="13"/>
      <c r="B69" s="22"/>
      <c r="C69" s="28"/>
      <c r="D69" s="139"/>
      <c r="E69" s="69"/>
      <c r="F69" s="139"/>
      <c r="G69" s="69"/>
      <c r="H69" s="139"/>
      <c r="I69" s="69"/>
      <c r="J69" s="139"/>
      <c r="K69" s="69"/>
      <c r="L69" s="139"/>
      <c r="M69" s="69"/>
      <c r="N69" s="79"/>
    </row>
    <row r="70" spans="1:14" ht="9.9499999999999993" customHeight="1" x14ac:dyDescent="0.15">
      <c r="A70" s="13"/>
      <c r="B70" s="28" t="s">
        <v>95</v>
      </c>
      <c r="C70" s="28"/>
      <c r="D70" s="139"/>
      <c r="E70" s="69"/>
      <c r="F70" s="139"/>
      <c r="G70" s="69"/>
      <c r="H70" s="139"/>
      <c r="I70" s="69"/>
      <c r="J70" s="139"/>
      <c r="K70" s="69"/>
      <c r="L70" s="139"/>
      <c r="M70" s="69"/>
      <c r="N70" s="78"/>
    </row>
    <row r="71" spans="1:14" ht="1.5" customHeight="1" x14ac:dyDescent="0.15">
      <c r="A71" s="13"/>
      <c r="B71" s="28"/>
      <c r="C71" s="28"/>
      <c r="D71" s="139"/>
      <c r="E71" s="69"/>
      <c r="F71" s="139"/>
      <c r="G71" s="69"/>
      <c r="H71" s="139"/>
      <c r="I71" s="69"/>
      <c r="J71" s="139"/>
      <c r="K71" s="69"/>
      <c r="L71" s="139"/>
      <c r="M71" s="69"/>
      <c r="N71" s="78"/>
    </row>
    <row r="72" spans="1:14" ht="9.9499999999999993" customHeight="1" x14ac:dyDescent="0.15">
      <c r="A72" s="13"/>
      <c r="B72" s="65" t="s">
        <v>96</v>
      </c>
      <c r="C72" s="28"/>
      <c r="D72" s="72">
        <v>53678.353828979998</v>
      </c>
      <c r="E72" s="72">
        <v>31448.92818906</v>
      </c>
      <c r="F72" s="72">
        <v>31208.26005257</v>
      </c>
      <c r="G72" s="72">
        <v>33487.935980230002</v>
      </c>
      <c r="H72" s="72">
        <v>31672.33923998</v>
      </c>
      <c r="I72" s="72">
        <v>40364.191862259999</v>
      </c>
      <c r="J72" s="72">
        <v>43426.337458599999</v>
      </c>
      <c r="K72" s="72">
        <v>50247.60402803</v>
      </c>
      <c r="L72" s="72">
        <v>30132.66682029</v>
      </c>
      <c r="M72" s="72">
        <v>46137.670138200003</v>
      </c>
      <c r="N72" s="78"/>
    </row>
    <row r="73" spans="1:14" ht="1.5" customHeight="1" x14ac:dyDescent="0.15">
      <c r="A73" s="13"/>
      <c r="B73" s="9"/>
      <c r="C73" s="28"/>
      <c r="D73" s="139"/>
      <c r="E73" s="69"/>
      <c r="F73" s="139"/>
      <c r="G73" s="69"/>
      <c r="H73" s="139"/>
      <c r="I73" s="69"/>
      <c r="J73" s="139"/>
      <c r="K73" s="69"/>
      <c r="L73" s="139"/>
      <c r="M73" s="69"/>
      <c r="N73" s="78"/>
    </row>
    <row r="74" spans="1:14" ht="9.9499999999999993" customHeight="1" x14ac:dyDescent="0.15">
      <c r="A74" s="13"/>
      <c r="B74" s="60" t="s">
        <v>97</v>
      </c>
      <c r="C74" s="9"/>
      <c r="D74" s="72">
        <v>791856.32896211394</v>
      </c>
      <c r="E74" s="72">
        <v>789307.77595130005</v>
      </c>
      <c r="F74" s="72">
        <v>764589.58965911192</v>
      </c>
      <c r="G74" s="72">
        <v>760505.75800271996</v>
      </c>
      <c r="H74" s="72">
        <v>721833.99335207301</v>
      </c>
      <c r="I74" s="72">
        <v>723982.73754957202</v>
      </c>
      <c r="J74" s="72">
        <v>734117.54984296893</v>
      </c>
      <c r="K74" s="72">
        <v>727774.09253056895</v>
      </c>
      <c r="L74" s="72">
        <v>469286.36016781098</v>
      </c>
      <c r="M74" s="72">
        <v>482204.03885137703</v>
      </c>
      <c r="N74" s="77"/>
    </row>
    <row r="75" spans="1:14" ht="2.1" customHeight="1" x14ac:dyDescent="0.15">
      <c r="A75" s="25"/>
      <c r="B75" s="24"/>
      <c r="C75" s="24"/>
      <c r="D75" s="24"/>
      <c r="E75" s="24"/>
      <c r="F75" s="24"/>
      <c r="G75" s="24"/>
      <c r="H75" s="24"/>
      <c r="I75" s="24"/>
      <c r="J75" s="24"/>
      <c r="K75" s="24"/>
      <c r="L75" s="24"/>
      <c r="M75" s="24"/>
      <c r="N75" s="23"/>
    </row>
    <row r="76" spans="1:14" ht="9.9499999999999993" customHeight="1" x14ac:dyDescent="0.15">
      <c r="B76" s="26" t="s">
        <v>61</v>
      </c>
    </row>
    <row r="77" spans="1:14" ht="9.9499999999999993" customHeight="1" x14ac:dyDescent="0.15">
      <c r="B77" s="128" t="s">
        <v>62</v>
      </c>
    </row>
    <row r="78" spans="1:14" ht="9.9499999999999993" customHeight="1" x14ac:dyDescent="0.15">
      <c r="B78" s="8" t="s">
        <v>98</v>
      </c>
    </row>
    <row r="79" spans="1:14" x14ac:dyDescent="0.15">
      <c r="B79" s="115"/>
    </row>
    <row r="80" spans="1:14" ht="9.9499999999999993" customHeight="1" x14ac:dyDescent="0.15"/>
  </sheetData>
  <mergeCells count="20">
    <mergeCell ref="D10:E10"/>
    <mergeCell ref="F10:G10"/>
    <mergeCell ref="H10:I10"/>
    <mergeCell ref="J10:K10"/>
    <mergeCell ref="L10:M10"/>
    <mergeCell ref="D12:E12"/>
    <mergeCell ref="F12:G12"/>
    <mergeCell ref="H12:I12"/>
    <mergeCell ref="J12:K12"/>
    <mergeCell ref="L12:M12"/>
    <mergeCell ref="D8:E8"/>
    <mergeCell ref="F8:G8"/>
    <mergeCell ref="H8:I8"/>
    <mergeCell ref="J8:K8"/>
    <mergeCell ref="L8:M8"/>
    <mergeCell ref="D9:E9"/>
    <mergeCell ref="F9:G9"/>
    <mergeCell ref="H9:I9"/>
    <mergeCell ref="J9:K9"/>
    <mergeCell ref="L9:M9"/>
  </mergeCells>
  <hyperlinks>
    <hyperlink ref="B77" r:id="rId1"/>
  </hyperlinks>
  <pageMargins left="1.0629921259842501" right="0" top="0.70866141732283505" bottom="0" header="0" footer="0"/>
  <pageSetup paperSize="9" orientation="landscape" r:id="rId2"/>
  <headerFooter alignWithMargins="0"/>
  <colBreaks count="1" manualBreakCount="1">
    <brk id="14" max="1048575" man="1"/>
  </colBreaks>
  <drawing r:id="rId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65">
    <tabColor theme="4" tint="0.59999389629810485"/>
  </sheetPr>
  <dimension ref="A1:N73"/>
  <sheetViews>
    <sheetView showGridLines="0" workbookViewId="0"/>
  </sheetViews>
  <sheetFormatPr baseColWidth="10" defaultColWidth="13.85546875" defaultRowHeight="9" x14ac:dyDescent="0.15"/>
  <cols>
    <col min="1" max="1" width="1.85546875" style="8" customWidth="1"/>
    <col min="2" max="2" width="48.5703125" style="8" customWidth="1"/>
    <col min="3" max="3" width="1.85546875" style="8" customWidth="1"/>
    <col min="4" max="13" width="8.28515625" style="8" customWidth="1"/>
    <col min="14" max="14" width="1.85546875" style="8" customWidth="1"/>
    <col min="15" max="256" width="13.85546875" style="8"/>
    <col min="257" max="257" width="1.85546875" style="8" customWidth="1"/>
    <col min="258" max="258" width="48.5703125" style="8" customWidth="1"/>
    <col min="259" max="259" width="1.85546875" style="8" customWidth="1"/>
    <col min="260" max="269" width="8.28515625" style="8" customWidth="1"/>
    <col min="270" max="270" width="1.85546875" style="8" customWidth="1"/>
    <col min="271" max="512" width="13.85546875" style="8"/>
    <col min="513" max="513" width="1.85546875" style="8" customWidth="1"/>
    <col min="514" max="514" width="48.5703125" style="8" customWidth="1"/>
    <col min="515" max="515" width="1.85546875" style="8" customWidth="1"/>
    <col min="516" max="525" width="8.28515625" style="8" customWidth="1"/>
    <col min="526" max="526" width="1.85546875" style="8" customWidth="1"/>
    <col min="527" max="768" width="13.85546875" style="8"/>
    <col min="769" max="769" width="1.85546875" style="8" customWidth="1"/>
    <col min="770" max="770" width="48.5703125" style="8" customWidth="1"/>
    <col min="771" max="771" width="1.85546875" style="8" customWidth="1"/>
    <col min="772" max="781" width="8.28515625" style="8" customWidth="1"/>
    <col min="782" max="782" width="1.85546875" style="8" customWidth="1"/>
    <col min="783" max="1024" width="13.85546875" style="8"/>
    <col min="1025" max="1025" width="1.85546875" style="8" customWidth="1"/>
    <col min="1026" max="1026" width="48.5703125" style="8" customWidth="1"/>
    <col min="1027" max="1027" width="1.85546875" style="8" customWidth="1"/>
    <col min="1028" max="1037" width="8.28515625" style="8" customWidth="1"/>
    <col min="1038" max="1038" width="1.85546875" style="8" customWidth="1"/>
    <col min="1039" max="1280" width="13.85546875" style="8"/>
    <col min="1281" max="1281" width="1.85546875" style="8" customWidth="1"/>
    <col min="1282" max="1282" width="48.5703125" style="8" customWidth="1"/>
    <col min="1283" max="1283" width="1.85546875" style="8" customWidth="1"/>
    <col min="1284" max="1293" width="8.28515625" style="8" customWidth="1"/>
    <col min="1294" max="1294" width="1.85546875" style="8" customWidth="1"/>
    <col min="1295" max="1536" width="13.85546875" style="8"/>
    <col min="1537" max="1537" width="1.85546875" style="8" customWidth="1"/>
    <col min="1538" max="1538" width="48.5703125" style="8" customWidth="1"/>
    <col min="1539" max="1539" width="1.85546875" style="8" customWidth="1"/>
    <col min="1540" max="1549" width="8.28515625" style="8" customWidth="1"/>
    <col min="1550" max="1550" width="1.85546875" style="8" customWidth="1"/>
    <col min="1551" max="1792" width="13.85546875" style="8"/>
    <col min="1793" max="1793" width="1.85546875" style="8" customWidth="1"/>
    <col min="1794" max="1794" width="48.5703125" style="8" customWidth="1"/>
    <col min="1795" max="1795" width="1.85546875" style="8" customWidth="1"/>
    <col min="1796" max="1805" width="8.28515625" style="8" customWidth="1"/>
    <col min="1806" max="1806" width="1.85546875" style="8" customWidth="1"/>
    <col min="1807" max="2048" width="13.85546875" style="8"/>
    <col min="2049" max="2049" width="1.85546875" style="8" customWidth="1"/>
    <col min="2050" max="2050" width="48.5703125" style="8" customWidth="1"/>
    <col min="2051" max="2051" width="1.85546875" style="8" customWidth="1"/>
    <col min="2052" max="2061" width="8.28515625" style="8" customWidth="1"/>
    <col min="2062" max="2062" width="1.85546875" style="8" customWidth="1"/>
    <col min="2063" max="2304" width="13.85546875" style="8"/>
    <col min="2305" max="2305" width="1.85546875" style="8" customWidth="1"/>
    <col min="2306" max="2306" width="48.5703125" style="8" customWidth="1"/>
    <col min="2307" max="2307" width="1.85546875" style="8" customWidth="1"/>
    <col min="2308" max="2317" width="8.28515625" style="8" customWidth="1"/>
    <col min="2318" max="2318" width="1.85546875" style="8" customWidth="1"/>
    <col min="2319" max="2560" width="13.85546875" style="8"/>
    <col min="2561" max="2561" width="1.85546875" style="8" customWidth="1"/>
    <col min="2562" max="2562" width="48.5703125" style="8" customWidth="1"/>
    <col min="2563" max="2563" width="1.85546875" style="8" customWidth="1"/>
    <col min="2564" max="2573" width="8.28515625" style="8" customWidth="1"/>
    <col min="2574" max="2574" width="1.85546875" style="8" customWidth="1"/>
    <col min="2575" max="2816" width="13.85546875" style="8"/>
    <col min="2817" max="2817" width="1.85546875" style="8" customWidth="1"/>
    <col min="2818" max="2818" width="48.5703125" style="8" customWidth="1"/>
    <col min="2819" max="2819" width="1.85546875" style="8" customWidth="1"/>
    <col min="2820" max="2829" width="8.28515625" style="8" customWidth="1"/>
    <col min="2830" max="2830" width="1.85546875" style="8" customWidth="1"/>
    <col min="2831" max="3072" width="13.85546875" style="8"/>
    <col min="3073" max="3073" width="1.85546875" style="8" customWidth="1"/>
    <col min="3074" max="3074" width="48.5703125" style="8" customWidth="1"/>
    <col min="3075" max="3075" width="1.85546875" style="8" customWidth="1"/>
    <col min="3076" max="3085" width="8.28515625" style="8" customWidth="1"/>
    <col min="3086" max="3086" width="1.85546875" style="8" customWidth="1"/>
    <col min="3087" max="3328" width="13.85546875" style="8"/>
    <col min="3329" max="3329" width="1.85546875" style="8" customWidth="1"/>
    <col min="3330" max="3330" width="48.5703125" style="8" customWidth="1"/>
    <col min="3331" max="3331" width="1.85546875" style="8" customWidth="1"/>
    <col min="3332" max="3341" width="8.28515625" style="8" customWidth="1"/>
    <col min="3342" max="3342" width="1.85546875" style="8" customWidth="1"/>
    <col min="3343" max="3584" width="13.85546875" style="8"/>
    <col min="3585" max="3585" width="1.85546875" style="8" customWidth="1"/>
    <col min="3586" max="3586" width="48.5703125" style="8" customWidth="1"/>
    <col min="3587" max="3587" width="1.85546875" style="8" customWidth="1"/>
    <col min="3588" max="3597" width="8.28515625" style="8" customWidth="1"/>
    <col min="3598" max="3598" width="1.85546875" style="8" customWidth="1"/>
    <col min="3599" max="3840" width="13.85546875" style="8"/>
    <col min="3841" max="3841" width="1.85546875" style="8" customWidth="1"/>
    <col min="3842" max="3842" width="48.5703125" style="8" customWidth="1"/>
    <col min="3843" max="3843" width="1.85546875" style="8" customWidth="1"/>
    <col min="3844" max="3853" width="8.28515625" style="8" customWidth="1"/>
    <col min="3854" max="3854" width="1.85546875" style="8" customWidth="1"/>
    <col min="3855" max="4096" width="13.85546875" style="8"/>
    <col min="4097" max="4097" width="1.85546875" style="8" customWidth="1"/>
    <col min="4098" max="4098" width="48.5703125" style="8" customWidth="1"/>
    <col min="4099" max="4099" width="1.85546875" style="8" customWidth="1"/>
    <col min="4100" max="4109" width="8.28515625" style="8" customWidth="1"/>
    <col min="4110" max="4110" width="1.85546875" style="8" customWidth="1"/>
    <col min="4111" max="4352" width="13.85546875" style="8"/>
    <col min="4353" max="4353" width="1.85546875" style="8" customWidth="1"/>
    <col min="4354" max="4354" width="48.5703125" style="8" customWidth="1"/>
    <col min="4355" max="4355" width="1.85546875" style="8" customWidth="1"/>
    <col min="4356" max="4365" width="8.28515625" style="8" customWidth="1"/>
    <col min="4366" max="4366" width="1.85546875" style="8" customWidth="1"/>
    <col min="4367" max="4608" width="13.85546875" style="8"/>
    <col min="4609" max="4609" width="1.85546875" style="8" customWidth="1"/>
    <col min="4610" max="4610" width="48.5703125" style="8" customWidth="1"/>
    <col min="4611" max="4611" width="1.85546875" style="8" customWidth="1"/>
    <col min="4612" max="4621" width="8.28515625" style="8" customWidth="1"/>
    <col min="4622" max="4622" width="1.85546875" style="8" customWidth="1"/>
    <col min="4623" max="4864" width="13.85546875" style="8"/>
    <col min="4865" max="4865" width="1.85546875" style="8" customWidth="1"/>
    <col min="4866" max="4866" width="48.5703125" style="8" customWidth="1"/>
    <col min="4867" max="4867" width="1.85546875" style="8" customWidth="1"/>
    <col min="4868" max="4877" width="8.28515625" style="8" customWidth="1"/>
    <col min="4878" max="4878" width="1.85546875" style="8" customWidth="1"/>
    <col min="4879" max="5120" width="13.85546875" style="8"/>
    <col min="5121" max="5121" width="1.85546875" style="8" customWidth="1"/>
    <col min="5122" max="5122" width="48.5703125" style="8" customWidth="1"/>
    <col min="5123" max="5123" width="1.85546875" style="8" customWidth="1"/>
    <col min="5124" max="5133" width="8.28515625" style="8" customWidth="1"/>
    <col min="5134" max="5134" width="1.85546875" style="8" customWidth="1"/>
    <col min="5135" max="5376" width="13.85546875" style="8"/>
    <col min="5377" max="5377" width="1.85546875" style="8" customWidth="1"/>
    <col min="5378" max="5378" width="48.5703125" style="8" customWidth="1"/>
    <col min="5379" max="5379" width="1.85546875" style="8" customWidth="1"/>
    <col min="5380" max="5389" width="8.28515625" style="8" customWidth="1"/>
    <col min="5390" max="5390" width="1.85546875" style="8" customWidth="1"/>
    <col min="5391" max="5632" width="13.85546875" style="8"/>
    <col min="5633" max="5633" width="1.85546875" style="8" customWidth="1"/>
    <col min="5634" max="5634" width="48.5703125" style="8" customWidth="1"/>
    <col min="5635" max="5635" width="1.85546875" style="8" customWidth="1"/>
    <col min="5636" max="5645" width="8.28515625" style="8" customWidth="1"/>
    <col min="5646" max="5646" width="1.85546875" style="8" customWidth="1"/>
    <col min="5647" max="5888" width="13.85546875" style="8"/>
    <col min="5889" max="5889" width="1.85546875" style="8" customWidth="1"/>
    <col min="5890" max="5890" width="48.5703125" style="8" customWidth="1"/>
    <col min="5891" max="5891" width="1.85546875" style="8" customWidth="1"/>
    <col min="5892" max="5901" width="8.28515625" style="8" customWidth="1"/>
    <col min="5902" max="5902" width="1.85546875" style="8" customWidth="1"/>
    <col min="5903" max="6144" width="13.85546875" style="8"/>
    <col min="6145" max="6145" width="1.85546875" style="8" customWidth="1"/>
    <col min="6146" max="6146" width="48.5703125" style="8" customWidth="1"/>
    <col min="6147" max="6147" width="1.85546875" style="8" customWidth="1"/>
    <col min="6148" max="6157" width="8.28515625" style="8" customWidth="1"/>
    <col min="6158" max="6158" width="1.85546875" style="8" customWidth="1"/>
    <col min="6159" max="6400" width="13.85546875" style="8"/>
    <col min="6401" max="6401" width="1.85546875" style="8" customWidth="1"/>
    <col min="6402" max="6402" width="48.5703125" style="8" customWidth="1"/>
    <col min="6403" max="6403" width="1.85546875" style="8" customWidth="1"/>
    <col min="6404" max="6413" width="8.28515625" style="8" customWidth="1"/>
    <col min="6414" max="6414" width="1.85546875" style="8" customWidth="1"/>
    <col min="6415" max="6656" width="13.85546875" style="8"/>
    <col min="6657" max="6657" width="1.85546875" style="8" customWidth="1"/>
    <col min="6658" max="6658" width="48.5703125" style="8" customWidth="1"/>
    <col min="6659" max="6659" width="1.85546875" style="8" customWidth="1"/>
    <col min="6660" max="6669" width="8.28515625" style="8" customWidth="1"/>
    <col min="6670" max="6670" width="1.85546875" style="8" customWidth="1"/>
    <col min="6671" max="6912" width="13.85546875" style="8"/>
    <col min="6913" max="6913" width="1.85546875" style="8" customWidth="1"/>
    <col min="6914" max="6914" width="48.5703125" style="8" customWidth="1"/>
    <col min="6915" max="6915" width="1.85546875" style="8" customWidth="1"/>
    <col min="6916" max="6925" width="8.28515625" style="8" customWidth="1"/>
    <col min="6926" max="6926" width="1.85546875" style="8" customWidth="1"/>
    <col min="6927" max="7168" width="13.85546875" style="8"/>
    <col min="7169" max="7169" width="1.85546875" style="8" customWidth="1"/>
    <col min="7170" max="7170" width="48.5703125" style="8" customWidth="1"/>
    <col min="7171" max="7171" width="1.85546875" style="8" customWidth="1"/>
    <col min="7172" max="7181" width="8.28515625" style="8" customWidth="1"/>
    <col min="7182" max="7182" width="1.85546875" style="8" customWidth="1"/>
    <col min="7183" max="7424" width="13.85546875" style="8"/>
    <col min="7425" max="7425" width="1.85546875" style="8" customWidth="1"/>
    <col min="7426" max="7426" width="48.5703125" style="8" customWidth="1"/>
    <col min="7427" max="7427" width="1.85546875" style="8" customWidth="1"/>
    <col min="7428" max="7437" width="8.28515625" style="8" customWidth="1"/>
    <col min="7438" max="7438" width="1.85546875" style="8" customWidth="1"/>
    <col min="7439" max="7680" width="13.85546875" style="8"/>
    <col min="7681" max="7681" width="1.85546875" style="8" customWidth="1"/>
    <col min="7682" max="7682" width="48.5703125" style="8" customWidth="1"/>
    <col min="7683" max="7683" width="1.85546875" style="8" customWidth="1"/>
    <col min="7684" max="7693" width="8.28515625" style="8" customWidth="1"/>
    <col min="7694" max="7694" width="1.85546875" style="8" customWidth="1"/>
    <col min="7695" max="7936" width="13.85546875" style="8"/>
    <col min="7937" max="7937" width="1.85546875" style="8" customWidth="1"/>
    <col min="7938" max="7938" width="48.5703125" style="8" customWidth="1"/>
    <col min="7939" max="7939" width="1.85546875" style="8" customWidth="1"/>
    <col min="7940" max="7949" width="8.28515625" style="8" customWidth="1"/>
    <col min="7950" max="7950" width="1.85546875" style="8" customWidth="1"/>
    <col min="7951" max="8192" width="13.85546875" style="8"/>
    <col min="8193" max="8193" width="1.85546875" style="8" customWidth="1"/>
    <col min="8194" max="8194" width="48.5703125" style="8" customWidth="1"/>
    <col min="8195" max="8195" width="1.85546875" style="8" customWidth="1"/>
    <col min="8196" max="8205" width="8.28515625" style="8" customWidth="1"/>
    <col min="8206" max="8206" width="1.85546875" style="8" customWidth="1"/>
    <col min="8207" max="8448" width="13.85546875" style="8"/>
    <col min="8449" max="8449" width="1.85546875" style="8" customWidth="1"/>
    <col min="8450" max="8450" width="48.5703125" style="8" customWidth="1"/>
    <col min="8451" max="8451" width="1.85546875" style="8" customWidth="1"/>
    <col min="8452" max="8461" width="8.28515625" style="8" customWidth="1"/>
    <col min="8462" max="8462" width="1.85546875" style="8" customWidth="1"/>
    <col min="8463" max="8704" width="13.85546875" style="8"/>
    <col min="8705" max="8705" width="1.85546875" style="8" customWidth="1"/>
    <col min="8706" max="8706" width="48.5703125" style="8" customWidth="1"/>
    <col min="8707" max="8707" width="1.85546875" style="8" customWidth="1"/>
    <col min="8708" max="8717" width="8.28515625" style="8" customWidth="1"/>
    <col min="8718" max="8718" width="1.85546875" style="8" customWidth="1"/>
    <col min="8719" max="8960" width="13.85546875" style="8"/>
    <col min="8961" max="8961" width="1.85546875" style="8" customWidth="1"/>
    <col min="8962" max="8962" width="48.5703125" style="8" customWidth="1"/>
    <col min="8963" max="8963" width="1.85546875" style="8" customWidth="1"/>
    <col min="8964" max="8973" width="8.28515625" style="8" customWidth="1"/>
    <col min="8974" max="8974" width="1.85546875" style="8" customWidth="1"/>
    <col min="8975" max="9216" width="13.85546875" style="8"/>
    <col min="9217" max="9217" width="1.85546875" style="8" customWidth="1"/>
    <col min="9218" max="9218" width="48.5703125" style="8" customWidth="1"/>
    <col min="9219" max="9219" width="1.85546875" style="8" customWidth="1"/>
    <col min="9220" max="9229" width="8.28515625" style="8" customWidth="1"/>
    <col min="9230" max="9230" width="1.85546875" style="8" customWidth="1"/>
    <col min="9231" max="9472" width="13.85546875" style="8"/>
    <col min="9473" max="9473" width="1.85546875" style="8" customWidth="1"/>
    <col min="9474" max="9474" width="48.5703125" style="8" customWidth="1"/>
    <col min="9475" max="9475" width="1.85546875" style="8" customWidth="1"/>
    <col min="9476" max="9485" width="8.28515625" style="8" customWidth="1"/>
    <col min="9486" max="9486" width="1.85546875" style="8" customWidth="1"/>
    <col min="9487" max="9728" width="13.85546875" style="8"/>
    <col min="9729" max="9729" width="1.85546875" style="8" customWidth="1"/>
    <col min="9730" max="9730" width="48.5703125" style="8" customWidth="1"/>
    <col min="9731" max="9731" width="1.85546875" style="8" customWidth="1"/>
    <col min="9732" max="9741" width="8.28515625" style="8" customWidth="1"/>
    <col min="9742" max="9742" width="1.85546875" style="8" customWidth="1"/>
    <col min="9743" max="9984" width="13.85546875" style="8"/>
    <col min="9985" max="9985" width="1.85546875" style="8" customWidth="1"/>
    <col min="9986" max="9986" width="48.5703125" style="8" customWidth="1"/>
    <col min="9987" max="9987" width="1.85546875" style="8" customWidth="1"/>
    <col min="9988" max="9997" width="8.28515625" style="8" customWidth="1"/>
    <col min="9998" max="9998" width="1.85546875" style="8" customWidth="1"/>
    <col min="9999" max="10240" width="13.85546875" style="8"/>
    <col min="10241" max="10241" width="1.85546875" style="8" customWidth="1"/>
    <col min="10242" max="10242" width="48.5703125" style="8" customWidth="1"/>
    <col min="10243" max="10243" width="1.85546875" style="8" customWidth="1"/>
    <col min="10244" max="10253" width="8.28515625" style="8" customWidth="1"/>
    <col min="10254" max="10254" width="1.85546875" style="8" customWidth="1"/>
    <col min="10255" max="10496" width="13.85546875" style="8"/>
    <col min="10497" max="10497" width="1.85546875" style="8" customWidth="1"/>
    <col min="10498" max="10498" width="48.5703125" style="8" customWidth="1"/>
    <col min="10499" max="10499" width="1.85546875" style="8" customWidth="1"/>
    <col min="10500" max="10509" width="8.28515625" style="8" customWidth="1"/>
    <col min="10510" max="10510" width="1.85546875" style="8" customWidth="1"/>
    <col min="10511" max="10752" width="13.85546875" style="8"/>
    <col min="10753" max="10753" width="1.85546875" style="8" customWidth="1"/>
    <col min="10754" max="10754" width="48.5703125" style="8" customWidth="1"/>
    <col min="10755" max="10755" width="1.85546875" style="8" customWidth="1"/>
    <col min="10756" max="10765" width="8.28515625" style="8" customWidth="1"/>
    <col min="10766" max="10766" width="1.85546875" style="8" customWidth="1"/>
    <col min="10767" max="11008" width="13.85546875" style="8"/>
    <col min="11009" max="11009" width="1.85546875" style="8" customWidth="1"/>
    <col min="11010" max="11010" width="48.5703125" style="8" customWidth="1"/>
    <col min="11011" max="11011" width="1.85546875" style="8" customWidth="1"/>
    <col min="11012" max="11021" width="8.28515625" style="8" customWidth="1"/>
    <col min="11022" max="11022" width="1.85546875" style="8" customWidth="1"/>
    <col min="11023" max="11264" width="13.85546875" style="8"/>
    <col min="11265" max="11265" width="1.85546875" style="8" customWidth="1"/>
    <col min="11266" max="11266" width="48.5703125" style="8" customWidth="1"/>
    <col min="11267" max="11267" width="1.85546875" style="8" customWidth="1"/>
    <col min="11268" max="11277" width="8.28515625" style="8" customWidth="1"/>
    <col min="11278" max="11278" width="1.85546875" style="8" customWidth="1"/>
    <col min="11279" max="11520" width="13.85546875" style="8"/>
    <col min="11521" max="11521" width="1.85546875" style="8" customWidth="1"/>
    <col min="11522" max="11522" width="48.5703125" style="8" customWidth="1"/>
    <col min="11523" max="11523" width="1.85546875" style="8" customWidth="1"/>
    <col min="11524" max="11533" width="8.28515625" style="8" customWidth="1"/>
    <col min="11534" max="11534" width="1.85546875" style="8" customWidth="1"/>
    <col min="11535" max="11776" width="13.85546875" style="8"/>
    <col min="11777" max="11777" width="1.85546875" style="8" customWidth="1"/>
    <col min="11778" max="11778" width="48.5703125" style="8" customWidth="1"/>
    <col min="11779" max="11779" width="1.85546875" style="8" customWidth="1"/>
    <col min="11780" max="11789" width="8.28515625" style="8" customWidth="1"/>
    <col min="11790" max="11790" width="1.85546875" style="8" customWidth="1"/>
    <col min="11791" max="12032" width="13.85546875" style="8"/>
    <col min="12033" max="12033" width="1.85546875" style="8" customWidth="1"/>
    <col min="12034" max="12034" width="48.5703125" style="8" customWidth="1"/>
    <col min="12035" max="12035" width="1.85546875" style="8" customWidth="1"/>
    <col min="12036" max="12045" width="8.28515625" style="8" customWidth="1"/>
    <col min="12046" max="12046" width="1.85546875" style="8" customWidth="1"/>
    <col min="12047" max="12288" width="13.85546875" style="8"/>
    <col min="12289" max="12289" width="1.85546875" style="8" customWidth="1"/>
    <col min="12290" max="12290" width="48.5703125" style="8" customWidth="1"/>
    <col min="12291" max="12291" width="1.85546875" style="8" customWidth="1"/>
    <col min="12292" max="12301" width="8.28515625" style="8" customWidth="1"/>
    <col min="12302" max="12302" width="1.85546875" style="8" customWidth="1"/>
    <col min="12303" max="12544" width="13.85546875" style="8"/>
    <col min="12545" max="12545" width="1.85546875" style="8" customWidth="1"/>
    <col min="12546" max="12546" width="48.5703125" style="8" customWidth="1"/>
    <col min="12547" max="12547" width="1.85546875" style="8" customWidth="1"/>
    <col min="12548" max="12557" width="8.28515625" style="8" customWidth="1"/>
    <col min="12558" max="12558" width="1.85546875" style="8" customWidth="1"/>
    <col min="12559" max="12800" width="13.85546875" style="8"/>
    <col min="12801" max="12801" width="1.85546875" style="8" customWidth="1"/>
    <col min="12802" max="12802" width="48.5703125" style="8" customWidth="1"/>
    <col min="12803" max="12803" width="1.85546875" style="8" customWidth="1"/>
    <col min="12804" max="12813" width="8.28515625" style="8" customWidth="1"/>
    <col min="12814" max="12814" width="1.85546875" style="8" customWidth="1"/>
    <col min="12815" max="13056" width="13.85546875" style="8"/>
    <col min="13057" max="13057" width="1.85546875" style="8" customWidth="1"/>
    <col min="13058" max="13058" width="48.5703125" style="8" customWidth="1"/>
    <col min="13059" max="13059" width="1.85546875" style="8" customWidth="1"/>
    <col min="13060" max="13069" width="8.28515625" style="8" customWidth="1"/>
    <col min="13070" max="13070" width="1.85546875" style="8" customWidth="1"/>
    <col min="13071" max="13312" width="13.85546875" style="8"/>
    <col min="13313" max="13313" width="1.85546875" style="8" customWidth="1"/>
    <col min="13314" max="13314" width="48.5703125" style="8" customWidth="1"/>
    <col min="13315" max="13315" width="1.85546875" style="8" customWidth="1"/>
    <col min="13316" max="13325" width="8.28515625" style="8" customWidth="1"/>
    <col min="13326" max="13326" width="1.85546875" style="8" customWidth="1"/>
    <col min="13327" max="13568" width="13.85546875" style="8"/>
    <col min="13569" max="13569" width="1.85546875" style="8" customWidth="1"/>
    <col min="13570" max="13570" width="48.5703125" style="8" customWidth="1"/>
    <col min="13571" max="13571" width="1.85546875" style="8" customWidth="1"/>
    <col min="13572" max="13581" width="8.28515625" style="8" customWidth="1"/>
    <col min="13582" max="13582" width="1.85546875" style="8" customWidth="1"/>
    <col min="13583" max="13824" width="13.85546875" style="8"/>
    <col min="13825" max="13825" width="1.85546875" style="8" customWidth="1"/>
    <col min="13826" max="13826" width="48.5703125" style="8" customWidth="1"/>
    <col min="13827" max="13827" width="1.85546875" style="8" customWidth="1"/>
    <col min="13828" max="13837" width="8.28515625" style="8" customWidth="1"/>
    <col min="13838" max="13838" width="1.85546875" style="8" customWidth="1"/>
    <col min="13839" max="14080" width="13.85546875" style="8"/>
    <col min="14081" max="14081" width="1.85546875" style="8" customWidth="1"/>
    <col min="14082" max="14082" width="48.5703125" style="8" customWidth="1"/>
    <col min="14083" max="14083" width="1.85546875" style="8" customWidth="1"/>
    <col min="14084" max="14093" width="8.28515625" style="8" customWidth="1"/>
    <col min="14094" max="14094" width="1.85546875" style="8" customWidth="1"/>
    <col min="14095" max="14336" width="13.85546875" style="8"/>
    <col min="14337" max="14337" width="1.85546875" style="8" customWidth="1"/>
    <col min="14338" max="14338" width="48.5703125" style="8" customWidth="1"/>
    <col min="14339" max="14339" width="1.85546875" style="8" customWidth="1"/>
    <col min="14340" max="14349" width="8.28515625" style="8" customWidth="1"/>
    <col min="14350" max="14350" width="1.85546875" style="8" customWidth="1"/>
    <col min="14351" max="14592" width="13.85546875" style="8"/>
    <col min="14593" max="14593" width="1.85546875" style="8" customWidth="1"/>
    <col min="14594" max="14594" width="48.5703125" style="8" customWidth="1"/>
    <col min="14595" max="14595" width="1.85546875" style="8" customWidth="1"/>
    <col min="14596" max="14605" width="8.28515625" style="8" customWidth="1"/>
    <col min="14606" max="14606" width="1.85546875" style="8" customWidth="1"/>
    <col min="14607" max="14848" width="13.85546875" style="8"/>
    <col min="14849" max="14849" width="1.85546875" style="8" customWidth="1"/>
    <col min="14850" max="14850" width="48.5703125" style="8" customWidth="1"/>
    <col min="14851" max="14851" width="1.85546875" style="8" customWidth="1"/>
    <col min="14852" max="14861" width="8.28515625" style="8" customWidth="1"/>
    <col min="14862" max="14862" width="1.85546875" style="8" customWidth="1"/>
    <col min="14863" max="15104" width="13.85546875" style="8"/>
    <col min="15105" max="15105" width="1.85546875" style="8" customWidth="1"/>
    <col min="15106" max="15106" width="48.5703125" style="8" customWidth="1"/>
    <col min="15107" max="15107" width="1.85546875" style="8" customWidth="1"/>
    <col min="15108" max="15117" width="8.28515625" style="8" customWidth="1"/>
    <col min="15118" max="15118" width="1.85546875" style="8" customWidth="1"/>
    <col min="15119" max="15360" width="13.85546875" style="8"/>
    <col min="15361" max="15361" width="1.85546875" style="8" customWidth="1"/>
    <col min="15362" max="15362" width="48.5703125" style="8" customWidth="1"/>
    <col min="15363" max="15363" width="1.85546875" style="8" customWidth="1"/>
    <col min="15364" max="15373" width="8.28515625" style="8" customWidth="1"/>
    <col min="15374" max="15374" width="1.85546875" style="8" customWidth="1"/>
    <col min="15375" max="15616" width="13.85546875" style="8"/>
    <col min="15617" max="15617" width="1.85546875" style="8" customWidth="1"/>
    <col min="15618" max="15618" width="48.5703125" style="8" customWidth="1"/>
    <col min="15619" max="15619" width="1.85546875" style="8" customWidth="1"/>
    <col min="15620" max="15629" width="8.28515625" style="8" customWidth="1"/>
    <col min="15630" max="15630" width="1.85546875" style="8" customWidth="1"/>
    <col min="15631" max="15872" width="13.85546875" style="8"/>
    <col min="15873" max="15873" width="1.85546875" style="8" customWidth="1"/>
    <col min="15874" max="15874" width="48.5703125" style="8" customWidth="1"/>
    <col min="15875" max="15875" width="1.85546875" style="8" customWidth="1"/>
    <col min="15876" max="15885" width="8.28515625" style="8" customWidth="1"/>
    <col min="15886" max="15886" width="1.85546875" style="8" customWidth="1"/>
    <col min="15887" max="16128" width="13.85546875" style="8"/>
    <col min="16129" max="16129" width="1.85546875" style="8" customWidth="1"/>
    <col min="16130" max="16130" width="48.5703125" style="8" customWidth="1"/>
    <col min="16131" max="16131" width="1.85546875" style="8" customWidth="1"/>
    <col min="16132" max="16141" width="8.28515625" style="8" customWidth="1"/>
    <col min="16142" max="16142" width="1.85546875" style="8" customWidth="1"/>
    <col min="16143" max="16384" width="13.85546875" style="8"/>
  </cols>
  <sheetData>
    <row r="1" spans="1:14" s="19" customFormat="1" ht="10.5" customHeight="1" x14ac:dyDescent="0.25">
      <c r="A1" s="20" t="s">
        <v>34</v>
      </c>
      <c r="N1" s="43" t="s">
        <v>102</v>
      </c>
    </row>
    <row r="2" spans="1:14" ht="0.95" customHeight="1" x14ac:dyDescent="0.15"/>
    <row r="3" spans="1:14" s="19" customFormat="1" ht="10.5" customHeight="1" x14ac:dyDescent="0.25">
      <c r="A3" s="20" t="s">
        <v>36</v>
      </c>
    </row>
    <row r="4" spans="1:14" ht="0.95" customHeight="1" x14ac:dyDescent="0.15"/>
    <row r="5" spans="1:14" s="19" customFormat="1" ht="10.5" customHeight="1" x14ac:dyDescent="0.25">
      <c r="A5" s="20" t="s">
        <v>103</v>
      </c>
      <c r="N5" s="21" t="s">
        <v>38</v>
      </c>
    </row>
    <row r="6" spans="1:14" ht="8.25" customHeight="1" x14ac:dyDescent="0.15"/>
    <row r="7" spans="1:14" ht="8.25" customHeight="1" x14ac:dyDescent="0.15">
      <c r="A7" s="18"/>
      <c r="B7" s="17"/>
      <c r="C7" s="17"/>
      <c r="D7" s="58"/>
      <c r="E7" s="58"/>
      <c r="F7" s="58"/>
      <c r="G7" s="58"/>
      <c r="H7" s="58"/>
      <c r="I7" s="58"/>
      <c r="J7" s="58"/>
      <c r="K7" s="58"/>
      <c r="L7" s="58"/>
      <c r="M7" s="58"/>
      <c r="N7" s="63"/>
    </row>
    <row r="8" spans="1:14" ht="11.25" customHeight="1" x14ac:dyDescent="0.15">
      <c r="A8" s="40"/>
      <c r="B8" s="39" t="s">
        <v>39</v>
      </c>
      <c r="C8" s="39"/>
      <c r="D8" s="151">
        <v>2015</v>
      </c>
      <c r="E8" s="152"/>
      <c r="F8" s="151">
        <v>2016</v>
      </c>
      <c r="G8" s="152"/>
      <c r="H8" s="151">
        <v>2017</v>
      </c>
      <c r="I8" s="152"/>
      <c r="J8" s="151">
        <v>2018</v>
      </c>
      <c r="K8" s="152"/>
      <c r="L8" s="151">
        <v>2019</v>
      </c>
      <c r="M8" s="152"/>
      <c r="N8" s="44"/>
    </row>
    <row r="9" spans="1:14" ht="6" customHeight="1" x14ac:dyDescent="0.15">
      <c r="A9" s="40"/>
      <c r="B9" s="38" t="s">
        <v>142</v>
      </c>
      <c r="C9" s="38"/>
      <c r="D9" s="149" t="s">
        <v>143</v>
      </c>
      <c r="E9" s="150"/>
      <c r="F9" s="149" t="s">
        <v>143</v>
      </c>
      <c r="G9" s="150"/>
      <c r="H9" s="149" t="s">
        <v>143</v>
      </c>
      <c r="I9" s="150"/>
      <c r="J9" s="149" t="s">
        <v>143</v>
      </c>
      <c r="K9" s="150"/>
      <c r="L9" s="149" t="s">
        <v>143</v>
      </c>
      <c r="M9" s="150"/>
      <c r="N9" s="51"/>
    </row>
    <row r="10" spans="1:14" ht="15" customHeight="1" x14ac:dyDescent="0.15">
      <c r="A10" s="61"/>
      <c r="B10" s="64" t="s">
        <v>40</v>
      </c>
      <c r="C10" s="64"/>
      <c r="D10" s="148" t="s">
        <v>140</v>
      </c>
      <c r="E10" s="148"/>
      <c r="F10" s="148" t="s">
        <v>141</v>
      </c>
      <c r="G10" s="148"/>
      <c r="H10" s="148" t="s">
        <v>144</v>
      </c>
      <c r="I10" s="148"/>
      <c r="J10" s="148" t="s">
        <v>145</v>
      </c>
      <c r="K10" s="148"/>
      <c r="L10" s="148" t="s">
        <v>146</v>
      </c>
      <c r="M10" s="148"/>
      <c r="N10" s="51"/>
    </row>
    <row r="11" spans="1:14" ht="6" customHeight="1" x14ac:dyDescent="0.15">
      <c r="A11" s="37"/>
      <c r="B11" s="36"/>
      <c r="C11" s="36"/>
      <c r="D11" s="56"/>
      <c r="E11" s="56"/>
      <c r="F11" s="56"/>
      <c r="G11" s="56"/>
      <c r="H11" s="56"/>
      <c r="I11" s="56"/>
      <c r="J11" s="56"/>
      <c r="K11" s="56"/>
      <c r="L11" s="56"/>
      <c r="M11" s="56"/>
      <c r="N11" s="51"/>
    </row>
    <row r="12" spans="1:14" ht="11.25" customHeight="1" x14ac:dyDescent="0.15">
      <c r="A12" s="61"/>
      <c r="B12" s="39" t="s">
        <v>41</v>
      </c>
      <c r="C12" s="39"/>
      <c r="D12" s="110">
        <v>2014</v>
      </c>
      <c r="E12" s="110">
        <v>2015</v>
      </c>
      <c r="F12" s="110">
        <v>2015</v>
      </c>
      <c r="G12" s="110">
        <v>2016</v>
      </c>
      <c r="H12" s="110">
        <v>2016</v>
      </c>
      <c r="I12" s="110">
        <v>2017</v>
      </c>
      <c r="J12" s="110">
        <v>2017</v>
      </c>
      <c r="K12" s="110">
        <v>2018</v>
      </c>
      <c r="L12" s="110">
        <v>2018</v>
      </c>
      <c r="M12" s="110">
        <v>2019</v>
      </c>
      <c r="N12" s="51"/>
    </row>
    <row r="13" spans="1:14" ht="6" customHeight="1" x14ac:dyDescent="0.15">
      <c r="A13" s="40"/>
      <c r="B13" s="38" t="s">
        <v>142</v>
      </c>
      <c r="C13" s="38"/>
      <c r="D13" s="149" t="s">
        <v>143</v>
      </c>
      <c r="E13" s="150"/>
      <c r="F13" s="149" t="s">
        <v>143</v>
      </c>
      <c r="G13" s="150"/>
      <c r="H13" s="149" t="s">
        <v>143</v>
      </c>
      <c r="I13" s="150"/>
      <c r="J13" s="149" t="s">
        <v>143</v>
      </c>
      <c r="K13" s="150"/>
      <c r="L13" s="149" t="s">
        <v>143</v>
      </c>
      <c r="M13" s="150"/>
      <c r="N13" s="51"/>
    </row>
    <row r="14" spans="1:14" ht="7.5" customHeight="1" x14ac:dyDescent="0.15">
      <c r="A14" s="40"/>
      <c r="B14" s="39"/>
      <c r="C14" s="39"/>
      <c r="D14" s="111"/>
      <c r="E14" s="111"/>
      <c r="F14" s="111"/>
      <c r="G14" s="111"/>
      <c r="H14" s="111"/>
      <c r="I14" s="111"/>
      <c r="J14" s="111"/>
      <c r="K14" s="111"/>
      <c r="L14" s="111"/>
      <c r="M14" s="111"/>
      <c r="N14" s="51"/>
    </row>
    <row r="15" spans="1:14" ht="9.9499999999999993" customHeight="1" x14ac:dyDescent="0.15">
      <c r="A15" s="11"/>
      <c r="B15" s="70" t="s">
        <v>66</v>
      </c>
      <c r="C15" s="32"/>
      <c r="D15" s="83">
        <v>43.583074211339493</v>
      </c>
      <c r="E15" s="83">
        <v>44.603720057197179</v>
      </c>
      <c r="F15" s="83">
        <v>44.656240209794603</v>
      </c>
      <c r="G15" s="83">
        <v>45.257606777776807</v>
      </c>
      <c r="H15" s="83">
        <v>46.362183299006688</v>
      </c>
      <c r="I15" s="83">
        <v>47.156648614321675</v>
      </c>
      <c r="J15" s="83">
        <v>47.965248743939462</v>
      </c>
      <c r="K15" s="83">
        <v>49.445479747045738</v>
      </c>
      <c r="L15" s="83">
        <v>49.73502043073276</v>
      </c>
      <c r="M15" s="83">
        <v>49.98206261241878</v>
      </c>
      <c r="N15" s="53"/>
    </row>
    <row r="16" spans="1:14" ht="1.5" customHeight="1" x14ac:dyDescent="0.15">
      <c r="A16" s="11"/>
      <c r="B16" s="32"/>
      <c r="C16" s="32"/>
      <c r="D16" s="85"/>
      <c r="E16" s="85"/>
      <c r="F16" s="85"/>
      <c r="G16" s="85"/>
      <c r="H16" s="85"/>
      <c r="I16" s="85"/>
      <c r="J16" s="85"/>
      <c r="K16" s="85"/>
      <c r="L16" s="85"/>
      <c r="M16" s="85"/>
      <c r="N16" s="53"/>
    </row>
    <row r="17" spans="1:14" ht="9.9499999999999993" customHeight="1" x14ac:dyDescent="0.15">
      <c r="A17" s="11"/>
      <c r="B17" s="65" t="s">
        <v>67</v>
      </c>
      <c r="C17" s="80"/>
      <c r="D17" s="83">
        <v>42.296569804442811</v>
      </c>
      <c r="E17" s="83">
        <v>43.163564046422337</v>
      </c>
      <c r="F17" s="83">
        <v>43.381797867935973</v>
      </c>
      <c r="G17" s="83">
        <v>43.930440365676859</v>
      </c>
      <c r="H17" s="83">
        <v>44.805311569935967</v>
      </c>
      <c r="I17" s="83">
        <v>45.725825744155671</v>
      </c>
      <c r="J17" s="83">
        <v>46.524161690118973</v>
      </c>
      <c r="K17" s="83">
        <v>48.094495484320504</v>
      </c>
      <c r="L17" s="83">
        <v>47.883868159583237</v>
      </c>
      <c r="M17" s="83">
        <v>47.98541753532843</v>
      </c>
      <c r="N17" s="53"/>
    </row>
    <row r="18" spans="1:14" ht="1.5" customHeight="1" x14ac:dyDescent="0.2">
      <c r="A18" s="11"/>
      <c r="B18" s="59"/>
      <c r="C18" s="81"/>
      <c r="D18" s="85"/>
      <c r="E18" s="85"/>
      <c r="F18" s="85"/>
      <c r="G18" s="85"/>
      <c r="H18" s="85"/>
      <c r="I18" s="85"/>
      <c r="J18" s="85"/>
      <c r="K18" s="85"/>
      <c r="L18" s="85"/>
      <c r="M18" s="85"/>
      <c r="N18" s="53"/>
    </row>
    <row r="19" spans="1:14" ht="9.9499999999999993" customHeight="1" x14ac:dyDescent="0.15">
      <c r="A19" s="11"/>
      <c r="B19" s="129" t="s">
        <v>68</v>
      </c>
      <c r="C19" s="81"/>
      <c r="D19" s="83">
        <v>14.793216359555766</v>
      </c>
      <c r="E19" s="83">
        <v>14.571154426857259</v>
      </c>
      <c r="F19" s="83">
        <v>14.715396122339483</v>
      </c>
      <c r="G19" s="83">
        <v>14.382537869314213</v>
      </c>
      <c r="H19" s="83">
        <v>14.237382438126595</v>
      </c>
      <c r="I19" s="83">
        <v>14.212518264429653</v>
      </c>
      <c r="J19" s="83">
        <v>13.941193622910136</v>
      </c>
      <c r="K19" s="83">
        <v>13.550063323596387</v>
      </c>
      <c r="L19" s="83">
        <v>12.684310531254607</v>
      </c>
      <c r="M19" s="83">
        <v>12.335326053865346</v>
      </c>
      <c r="N19" s="53"/>
    </row>
    <row r="20" spans="1:14" ht="9.9499999999999993" customHeight="1" x14ac:dyDescent="0.15">
      <c r="A20" s="11"/>
      <c r="B20" s="118" t="s">
        <v>69</v>
      </c>
      <c r="C20" s="32"/>
      <c r="D20" s="83">
        <v>27.407743498484365</v>
      </c>
      <c r="E20" s="83">
        <v>28.459381940687539</v>
      </c>
      <c r="F20" s="83">
        <v>28.528876928615166</v>
      </c>
      <c r="G20" s="83">
        <v>29.414765183329823</v>
      </c>
      <c r="H20" s="83">
        <v>30.429601628395879</v>
      </c>
      <c r="I20" s="83">
        <v>31.429078750548289</v>
      </c>
      <c r="J20" s="83">
        <v>32.503264466961504</v>
      </c>
      <c r="K20" s="83">
        <v>34.506493082689317</v>
      </c>
      <c r="L20" s="83">
        <v>35.165927425904108</v>
      </c>
      <c r="M20" s="83">
        <v>35.618443822032816</v>
      </c>
      <c r="N20" s="53"/>
    </row>
    <row r="21" spans="1:14" ht="9.9499999999999993" customHeight="1" x14ac:dyDescent="0.15">
      <c r="A21" s="11"/>
      <c r="B21" s="73" t="s">
        <v>70</v>
      </c>
      <c r="C21" s="81"/>
      <c r="D21" s="83">
        <v>9.5609946402675075E-2</v>
      </c>
      <c r="E21" s="83">
        <v>0.13302767887754424</v>
      </c>
      <c r="F21" s="83">
        <v>0.13752481698133037</v>
      </c>
      <c r="G21" s="83">
        <v>0.13313731303282153</v>
      </c>
      <c r="H21" s="83">
        <v>0.13832750341348629</v>
      </c>
      <c r="I21" s="83">
        <v>8.4228729177727252E-2</v>
      </c>
      <c r="J21" s="83">
        <v>7.9703600247335055E-2</v>
      </c>
      <c r="K21" s="83">
        <v>3.7939078034800268E-2</v>
      </c>
      <c r="L21" s="83">
        <v>3.36302024245159E-2</v>
      </c>
      <c r="M21" s="83">
        <v>3.164765943026529E-2</v>
      </c>
      <c r="N21" s="53"/>
    </row>
    <row r="22" spans="1:14" ht="1.5" customHeight="1" x14ac:dyDescent="0.15">
      <c r="A22" s="11"/>
      <c r="B22" s="33"/>
      <c r="C22" s="80"/>
      <c r="D22" s="83"/>
      <c r="E22" s="83"/>
      <c r="F22" s="83"/>
      <c r="G22" s="83"/>
      <c r="H22" s="83"/>
      <c r="I22" s="83"/>
      <c r="J22" s="83"/>
      <c r="K22" s="83"/>
      <c r="L22" s="83"/>
      <c r="M22" s="83"/>
      <c r="N22" s="46"/>
    </row>
    <row r="23" spans="1:14" ht="9.9499999999999993" customHeight="1" x14ac:dyDescent="0.15">
      <c r="A23" s="11"/>
      <c r="B23" s="65" t="s">
        <v>71</v>
      </c>
      <c r="C23" s="32"/>
      <c r="D23" s="83">
        <v>-2.0542894776299361E-2</v>
      </c>
      <c r="E23" s="83">
        <v>0.11611900840102446</v>
      </c>
      <c r="F23" s="83">
        <v>-6.3229517589668563E-2</v>
      </c>
      <c r="G23" s="83">
        <v>-2.4618078301001356E-3</v>
      </c>
      <c r="H23" s="83">
        <v>0.21914990167314705</v>
      </c>
      <c r="I23" s="83">
        <v>0.13583293023064863</v>
      </c>
      <c r="J23" s="83">
        <v>0.16392210497956444</v>
      </c>
      <c r="K23" s="83">
        <v>0.11631088386303706</v>
      </c>
      <c r="L23" s="83">
        <v>0.2028059937486742</v>
      </c>
      <c r="M23" s="83">
        <v>0.38547059572123044</v>
      </c>
      <c r="N23" s="46"/>
    </row>
    <row r="24" spans="1:14" ht="1.5" customHeight="1" x14ac:dyDescent="0.15">
      <c r="A24" s="11"/>
      <c r="B24" s="65"/>
      <c r="C24" s="81"/>
      <c r="D24" s="83"/>
      <c r="E24" s="83"/>
      <c r="F24" s="83"/>
      <c r="G24" s="83"/>
      <c r="H24" s="83"/>
      <c r="I24" s="83"/>
      <c r="J24" s="83"/>
      <c r="K24" s="83"/>
      <c r="L24" s="83"/>
      <c r="M24" s="83"/>
      <c r="N24" s="46"/>
    </row>
    <row r="25" spans="1:14" ht="9.9499999999999993" customHeight="1" x14ac:dyDescent="0.15">
      <c r="A25" s="11"/>
      <c r="B25" s="65" t="s">
        <v>72</v>
      </c>
      <c r="C25" s="32"/>
      <c r="D25" s="83">
        <v>1.3070473016729871</v>
      </c>
      <c r="E25" s="83">
        <v>1.3240370023738199</v>
      </c>
      <c r="F25" s="83">
        <v>1.3376718594482957</v>
      </c>
      <c r="G25" s="83">
        <v>1.3296282199300444</v>
      </c>
      <c r="H25" s="83">
        <v>1.3377218273975644</v>
      </c>
      <c r="I25" s="83">
        <v>1.2949899399353559</v>
      </c>
      <c r="J25" s="83">
        <v>1.277164948840928</v>
      </c>
      <c r="K25" s="83">
        <v>1.2346733788622071</v>
      </c>
      <c r="L25" s="83">
        <v>1.6483462774008428</v>
      </c>
      <c r="M25" s="83">
        <v>1.6111744813691291</v>
      </c>
      <c r="N25" s="53"/>
    </row>
    <row r="26" spans="1:14" ht="9.9499999999999993" hidden="1" customHeight="1" x14ac:dyDescent="0.15">
      <c r="A26" s="11"/>
      <c r="B26" s="130"/>
      <c r="C26" s="32"/>
      <c r="D26" s="84"/>
      <c r="E26" s="84"/>
      <c r="F26" s="84"/>
      <c r="G26" s="84"/>
      <c r="H26" s="84"/>
      <c r="I26" s="84"/>
      <c r="J26" s="84"/>
      <c r="K26" s="84"/>
      <c r="L26" s="84"/>
      <c r="M26" s="84"/>
      <c r="N26" s="53"/>
    </row>
    <row r="27" spans="1:14" ht="9.9499999999999993" hidden="1" customHeight="1" x14ac:dyDescent="0.15">
      <c r="A27" s="11"/>
      <c r="B27" s="131"/>
      <c r="C27" s="32"/>
      <c r="D27" s="84"/>
      <c r="E27" s="84"/>
      <c r="F27" s="84"/>
      <c r="G27" s="84"/>
      <c r="H27" s="84"/>
      <c r="I27" s="84"/>
      <c r="J27" s="84"/>
      <c r="K27" s="84"/>
      <c r="L27" s="84"/>
      <c r="M27" s="84"/>
      <c r="N27" s="53"/>
    </row>
    <row r="28" spans="1:14" ht="9.9499999999999993" hidden="1" customHeight="1" x14ac:dyDescent="0.15">
      <c r="A28" s="11"/>
      <c r="B28" s="131"/>
      <c r="C28" s="32"/>
      <c r="D28" s="84"/>
      <c r="E28" s="84"/>
      <c r="F28" s="84"/>
      <c r="G28" s="84"/>
      <c r="H28" s="84"/>
      <c r="I28" s="84"/>
      <c r="J28" s="84"/>
      <c r="K28" s="84"/>
      <c r="L28" s="84"/>
      <c r="M28" s="84"/>
      <c r="N28" s="53"/>
    </row>
    <row r="29" spans="1:14" ht="1.5" customHeight="1" x14ac:dyDescent="0.15">
      <c r="A29" s="11"/>
      <c r="B29" s="131"/>
      <c r="C29" s="32"/>
      <c r="D29" s="83"/>
      <c r="E29" s="83"/>
      <c r="F29" s="83"/>
      <c r="G29" s="83"/>
      <c r="H29" s="83"/>
      <c r="I29" s="83"/>
      <c r="J29" s="83"/>
      <c r="K29" s="83"/>
      <c r="L29" s="83"/>
      <c r="M29" s="83"/>
      <c r="N29" s="53"/>
    </row>
    <row r="30" spans="1:14" ht="9.9499999999999993" customHeight="1" x14ac:dyDescent="0.15">
      <c r="A30" s="11"/>
      <c r="B30" s="70" t="s">
        <v>73</v>
      </c>
      <c r="C30" s="32"/>
      <c r="D30" s="83">
        <v>25.999208263431779</v>
      </c>
      <c r="E30" s="83">
        <v>25.528782972457542</v>
      </c>
      <c r="F30" s="83">
        <v>25.683125391613721</v>
      </c>
      <c r="G30" s="83">
        <v>24.908996754437212</v>
      </c>
      <c r="H30" s="83">
        <v>24.357821966582524</v>
      </c>
      <c r="I30" s="83">
        <v>23.631217221016595</v>
      </c>
      <c r="J30" s="83">
        <v>23.336332879946205</v>
      </c>
      <c r="K30" s="83">
        <v>22.333552139653726</v>
      </c>
      <c r="L30" s="83">
        <v>23.182371057993354</v>
      </c>
      <c r="M30" s="83">
        <v>22.726136693011902</v>
      </c>
      <c r="N30" s="53"/>
    </row>
    <row r="31" spans="1:14" ht="1.5" customHeight="1" x14ac:dyDescent="0.15">
      <c r="A31" s="11"/>
      <c r="B31" s="33"/>
      <c r="C31" s="81"/>
      <c r="D31" s="83"/>
      <c r="E31" s="83"/>
      <c r="F31" s="83"/>
      <c r="G31" s="83"/>
      <c r="H31" s="83"/>
      <c r="I31" s="83"/>
      <c r="J31" s="83"/>
      <c r="K31" s="83"/>
      <c r="L31" s="83"/>
      <c r="M31" s="83"/>
      <c r="N31" s="53"/>
    </row>
    <row r="32" spans="1:14" ht="9.9499999999999993" customHeight="1" x14ac:dyDescent="0.15">
      <c r="A32" s="11"/>
      <c r="B32" s="65" t="s">
        <v>74</v>
      </c>
      <c r="C32" s="32"/>
      <c r="D32" s="83">
        <v>0.79003586513319946</v>
      </c>
      <c r="E32" s="83">
        <v>0.80923479883051297</v>
      </c>
      <c r="F32" s="83">
        <v>0.72706836100266814</v>
      </c>
      <c r="G32" s="83">
        <v>0.5864906884756127</v>
      </c>
      <c r="H32" s="83">
        <v>0.65355776727528581</v>
      </c>
      <c r="I32" s="83">
        <v>0.58858368049565191</v>
      </c>
      <c r="J32" s="83">
        <v>0.56128581772748309</v>
      </c>
      <c r="K32" s="83">
        <v>0.47070142504009638</v>
      </c>
      <c r="L32" s="83">
        <v>0.16420626856211204</v>
      </c>
      <c r="M32" s="83">
        <v>0.12213965377384749</v>
      </c>
      <c r="N32" s="53"/>
    </row>
    <row r="33" spans="1:14" ht="1.5" customHeight="1" x14ac:dyDescent="0.15">
      <c r="A33" s="11"/>
      <c r="B33" s="33"/>
      <c r="C33" s="80"/>
      <c r="D33" s="83"/>
      <c r="E33" s="83"/>
      <c r="F33" s="83"/>
      <c r="G33" s="83"/>
      <c r="H33" s="83"/>
      <c r="I33" s="83"/>
      <c r="J33" s="83"/>
      <c r="K33" s="83"/>
      <c r="L33" s="83"/>
      <c r="M33" s="83"/>
      <c r="N33" s="53"/>
    </row>
    <row r="34" spans="1:14" ht="9.9499999999999993" customHeight="1" x14ac:dyDescent="0.15">
      <c r="A34" s="11"/>
      <c r="B34" s="132" t="s">
        <v>75</v>
      </c>
      <c r="C34" s="81"/>
      <c r="D34" s="83">
        <v>25.20917239829858</v>
      </c>
      <c r="E34" s="83">
        <v>24.719548173627036</v>
      </c>
      <c r="F34" s="83">
        <v>24.956057030611049</v>
      </c>
      <c r="G34" s="83">
        <v>24.322506065961598</v>
      </c>
      <c r="H34" s="83">
        <v>23.704264199307236</v>
      </c>
      <c r="I34" s="83">
        <v>23.042633540520946</v>
      </c>
      <c r="J34" s="83">
        <v>22.775047062218722</v>
      </c>
      <c r="K34" s="83">
        <v>21.862850714613629</v>
      </c>
      <c r="L34" s="83">
        <v>23.018164789431236</v>
      </c>
      <c r="M34" s="83">
        <v>22.60399703923806</v>
      </c>
      <c r="N34" s="53"/>
    </row>
    <row r="35" spans="1:14" ht="1.5" customHeight="1" x14ac:dyDescent="0.15">
      <c r="A35" s="11"/>
      <c r="B35" s="32"/>
      <c r="C35" s="31"/>
      <c r="D35" s="85"/>
      <c r="E35" s="85"/>
      <c r="F35" s="85"/>
      <c r="G35" s="85"/>
      <c r="H35" s="85"/>
      <c r="I35" s="85"/>
      <c r="J35" s="85"/>
      <c r="K35" s="85"/>
      <c r="L35" s="85"/>
      <c r="M35" s="85"/>
      <c r="N35" s="53"/>
    </row>
    <row r="36" spans="1:14" ht="9.9499999999999993" customHeight="1" x14ac:dyDescent="0.15">
      <c r="A36" s="11"/>
      <c r="B36" s="129" t="s">
        <v>76</v>
      </c>
      <c r="C36" s="80"/>
      <c r="D36" s="83">
        <v>10.414499497501138</v>
      </c>
      <c r="E36" s="83">
        <v>10.006819276086446</v>
      </c>
      <c r="F36" s="83">
        <v>9.9156586710039658</v>
      </c>
      <c r="G36" s="83">
        <v>9.2707173085003891</v>
      </c>
      <c r="H36" s="83">
        <v>9.1247762430013797</v>
      </c>
      <c r="I36" s="83">
        <v>8.4796894720732325</v>
      </c>
      <c r="J36" s="83">
        <v>8.3926662912689913</v>
      </c>
      <c r="K36" s="83">
        <v>7.945434641955833</v>
      </c>
      <c r="L36" s="83">
        <v>7.3114442506708937</v>
      </c>
      <c r="M36" s="83">
        <v>6.9312113651359528</v>
      </c>
      <c r="N36" s="53"/>
    </row>
    <row r="37" spans="1:14" ht="9.9499999999999993" customHeight="1" x14ac:dyDescent="0.15">
      <c r="A37" s="11"/>
      <c r="B37" s="118" t="s">
        <v>77</v>
      </c>
      <c r="C37" s="80"/>
      <c r="D37" s="83">
        <v>14.794672900797437</v>
      </c>
      <c r="E37" s="83">
        <v>14.712728897540586</v>
      </c>
      <c r="F37" s="83">
        <v>15.040398359607085</v>
      </c>
      <c r="G37" s="83">
        <v>15.05178875746121</v>
      </c>
      <c r="H37" s="83">
        <v>14.579487956305858</v>
      </c>
      <c r="I37" s="83">
        <v>14.562944068447717</v>
      </c>
      <c r="J37" s="83">
        <v>14.382380770949728</v>
      </c>
      <c r="K37" s="83">
        <v>13.917416072657792</v>
      </c>
      <c r="L37" s="83">
        <v>15.706720538760344</v>
      </c>
      <c r="M37" s="83">
        <v>15.672785674102109</v>
      </c>
      <c r="N37" s="53"/>
    </row>
    <row r="38" spans="1:14" ht="1.5" customHeight="1" x14ac:dyDescent="0.15">
      <c r="A38" s="11"/>
      <c r="B38" s="31"/>
      <c r="C38" s="81"/>
      <c r="D38" s="83"/>
      <c r="E38" s="83"/>
      <c r="F38" s="83"/>
      <c r="G38" s="83"/>
      <c r="H38" s="83"/>
      <c r="I38" s="83"/>
      <c r="J38" s="83"/>
      <c r="K38" s="83"/>
      <c r="L38" s="83"/>
      <c r="M38" s="83"/>
      <c r="N38" s="53"/>
    </row>
    <row r="39" spans="1:14" ht="9.9499999999999993" customHeight="1" x14ac:dyDescent="0.15">
      <c r="A39" s="11"/>
      <c r="B39" s="133" t="s">
        <v>78</v>
      </c>
      <c r="C39" s="32"/>
      <c r="D39" s="83">
        <v>0.80743794736273111</v>
      </c>
      <c r="E39" s="83">
        <v>0.88651184574858843</v>
      </c>
      <c r="F39" s="83">
        <v>0.82668715929671654</v>
      </c>
      <c r="G39" s="83">
        <v>0.89927798663808434</v>
      </c>
      <c r="H39" s="83">
        <v>0.91546069083562143</v>
      </c>
      <c r="I39" s="83">
        <v>0.95226444437259483</v>
      </c>
      <c r="J39" s="83">
        <v>1.1024471168452075</v>
      </c>
      <c r="K39" s="83">
        <v>1.1932476183042164</v>
      </c>
      <c r="L39" s="83">
        <v>1.4824654474859036</v>
      </c>
      <c r="M39" s="83">
        <v>2.0428570998254401</v>
      </c>
      <c r="N39" s="53"/>
    </row>
    <row r="40" spans="1:14" ht="9.9499999999999993" customHeight="1" x14ac:dyDescent="0.15">
      <c r="A40" s="11"/>
      <c r="B40" s="133" t="s">
        <v>79</v>
      </c>
      <c r="C40" s="81"/>
      <c r="D40" s="83">
        <v>13.98723495343471</v>
      </c>
      <c r="E40" s="83">
        <v>13.826217051791998</v>
      </c>
      <c r="F40" s="83">
        <v>14.213711200310369</v>
      </c>
      <c r="G40" s="83">
        <v>14.152510770823126</v>
      </c>
      <c r="H40" s="83">
        <v>13.664027265470235</v>
      </c>
      <c r="I40" s="83">
        <v>13.61067962407512</v>
      </c>
      <c r="J40" s="83">
        <v>13.279933654104523</v>
      </c>
      <c r="K40" s="83">
        <v>12.724168454353579</v>
      </c>
      <c r="L40" s="83">
        <v>14.224255091274443</v>
      </c>
      <c r="M40" s="83">
        <v>13.629928574276665</v>
      </c>
      <c r="N40" s="53"/>
    </row>
    <row r="41" spans="1:14" ht="1.5" customHeight="1" x14ac:dyDescent="0.15">
      <c r="A41" s="11"/>
      <c r="B41" s="33"/>
      <c r="C41" s="80"/>
      <c r="D41" s="83"/>
      <c r="E41" s="83"/>
      <c r="F41" s="83"/>
      <c r="G41" s="83"/>
      <c r="H41" s="83"/>
      <c r="I41" s="83"/>
      <c r="J41" s="83"/>
      <c r="K41" s="83"/>
      <c r="L41" s="83"/>
      <c r="M41" s="83"/>
      <c r="N41" s="53"/>
    </row>
    <row r="42" spans="1:14" ht="9.9499999999999993" customHeight="1" x14ac:dyDescent="0.15">
      <c r="A42" s="11"/>
      <c r="B42" s="70" t="s">
        <v>80</v>
      </c>
      <c r="C42" s="81"/>
      <c r="D42" s="83">
        <v>28.486855104670571</v>
      </c>
      <c r="E42" s="83">
        <v>27.883794479535982</v>
      </c>
      <c r="F42" s="83">
        <v>27.659211350469263</v>
      </c>
      <c r="G42" s="83">
        <v>27.837021812547846</v>
      </c>
      <c r="H42" s="83">
        <v>27.506726192068054</v>
      </c>
      <c r="I42" s="83">
        <v>27.518566256635289</v>
      </c>
      <c r="J42" s="83">
        <v>27.03161402843423</v>
      </c>
      <c r="K42" s="83">
        <v>26.546805033431347</v>
      </c>
      <c r="L42" s="83">
        <v>25.129160878122725</v>
      </c>
      <c r="M42" s="83">
        <v>25.313579498458203</v>
      </c>
      <c r="N42" s="53"/>
    </row>
    <row r="43" spans="1:14" ht="1.5" customHeight="1" x14ac:dyDescent="0.15">
      <c r="A43" s="11"/>
      <c r="B43" s="70"/>
      <c r="C43" s="81"/>
      <c r="D43" s="85"/>
      <c r="E43" s="85"/>
      <c r="F43" s="85"/>
      <c r="G43" s="85"/>
      <c r="H43" s="85"/>
      <c r="I43" s="85"/>
      <c r="J43" s="85"/>
      <c r="K43" s="85"/>
      <c r="L43" s="85"/>
      <c r="M43" s="85"/>
      <c r="N43" s="53"/>
    </row>
    <row r="44" spans="1:14" ht="9.9499999999999993" customHeight="1" x14ac:dyDescent="0.15">
      <c r="A44" s="11"/>
      <c r="B44" s="65" t="s">
        <v>81</v>
      </c>
      <c r="C44" s="81"/>
      <c r="D44" s="83">
        <v>1.7437052667351592E-2</v>
      </c>
      <c r="E44" s="83">
        <v>1.5505064194482965E-2</v>
      </c>
      <c r="F44" s="83">
        <v>1.6519462149054545E-2</v>
      </c>
      <c r="G44" s="83">
        <v>1.7238292614551731E-2</v>
      </c>
      <c r="H44" s="83">
        <v>1.8612978835964376E-2</v>
      </c>
      <c r="I44" s="83">
        <v>7.3592613620579476E-3</v>
      </c>
      <c r="J44" s="83">
        <v>6.9674698674992265E-3</v>
      </c>
      <c r="K44" s="83">
        <v>1.9575834819118825E-2</v>
      </c>
      <c r="L44" s="83">
        <v>1.0997007433426947E-2</v>
      </c>
      <c r="M44" s="83">
        <v>1.759055162837515E-3</v>
      </c>
      <c r="N44" s="53"/>
    </row>
    <row r="45" spans="1:14" ht="1.5" customHeight="1" x14ac:dyDescent="0.15">
      <c r="A45" s="11"/>
      <c r="B45" s="33"/>
      <c r="C45" s="31"/>
      <c r="D45" s="83"/>
      <c r="E45" s="83"/>
      <c r="F45" s="83"/>
      <c r="G45" s="83"/>
      <c r="H45" s="83"/>
      <c r="I45" s="83"/>
      <c r="J45" s="83"/>
      <c r="K45" s="83"/>
      <c r="L45" s="83"/>
      <c r="M45" s="83"/>
      <c r="N45" s="53"/>
    </row>
    <row r="46" spans="1:14" ht="9.9499999999999993" customHeight="1" x14ac:dyDescent="0.15">
      <c r="A46" s="11"/>
      <c r="B46" s="132" t="s">
        <v>82</v>
      </c>
      <c r="C46" s="80"/>
      <c r="D46" s="83">
        <v>11.506346104503688</v>
      </c>
      <c r="E46" s="83">
        <v>10.983028164256936</v>
      </c>
      <c r="F46" s="83">
        <v>10.726355481579814</v>
      </c>
      <c r="G46" s="83">
        <v>10.839862754481674</v>
      </c>
      <c r="H46" s="83">
        <v>10.711123077279492</v>
      </c>
      <c r="I46" s="83">
        <v>10.535593689087429</v>
      </c>
      <c r="J46" s="83">
        <v>10.657370373238093</v>
      </c>
      <c r="K46" s="83">
        <v>10.274585757490057</v>
      </c>
      <c r="L46" s="83">
        <v>10.005322959473469</v>
      </c>
      <c r="M46" s="83">
        <v>10.269195424255178</v>
      </c>
      <c r="N46" s="53"/>
    </row>
    <row r="47" spans="1:14" ht="1.5" customHeight="1" x14ac:dyDescent="0.15">
      <c r="A47" s="11"/>
      <c r="B47" s="32"/>
      <c r="C47" s="80"/>
      <c r="D47" s="83"/>
      <c r="E47" s="83"/>
      <c r="F47" s="83"/>
      <c r="G47" s="83"/>
      <c r="H47" s="83"/>
      <c r="I47" s="83"/>
      <c r="J47" s="83"/>
      <c r="K47" s="83"/>
      <c r="L47" s="83"/>
      <c r="M47" s="83"/>
      <c r="N47" s="53"/>
    </row>
    <row r="48" spans="1:14" ht="9.9499999999999993" customHeight="1" x14ac:dyDescent="0.15">
      <c r="A48" s="11"/>
      <c r="B48" s="129" t="s">
        <v>83</v>
      </c>
      <c r="C48" s="81"/>
      <c r="D48" s="83">
        <v>5.1665148713387303</v>
      </c>
      <c r="E48" s="83">
        <v>4.8944510711364995</v>
      </c>
      <c r="F48" s="83">
        <v>4.674771949415474</v>
      </c>
      <c r="G48" s="83">
        <v>4.5804420877925027</v>
      </c>
      <c r="H48" s="83">
        <v>4.3957787521649268</v>
      </c>
      <c r="I48" s="83">
        <v>4.3637059286082591</v>
      </c>
      <c r="J48" s="83">
        <v>4.205182056500389</v>
      </c>
      <c r="K48" s="83">
        <v>3.706350837446637</v>
      </c>
      <c r="L48" s="83">
        <v>2.6128995235109804</v>
      </c>
      <c r="M48" s="83">
        <v>2.6360457320799719</v>
      </c>
      <c r="N48" s="53"/>
    </row>
    <row r="49" spans="1:14" ht="9.9499999999999993" customHeight="1" x14ac:dyDescent="0.15">
      <c r="A49" s="11"/>
      <c r="B49" s="118" t="s">
        <v>84</v>
      </c>
      <c r="C49" s="32"/>
      <c r="D49" s="83">
        <v>6.3398312331649578</v>
      </c>
      <c r="E49" s="83">
        <v>6.0885770931204357</v>
      </c>
      <c r="F49" s="83">
        <v>6.051583532164341</v>
      </c>
      <c r="G49" s="83">
        <v>6.259420666689171</v>
      </c>
      <c r="H49" s="83">
        <v>6.315344325114566</v>
      </c>
      <c r="I49" s="83">
        <v>6.1718877604791684</v>
      </c>
      <c r="J49" s="83">
        <v>6.4521883167377059</v>
      </c>
      <c r="K49" s="83">
        <v>6.5682349200434187</v>
      </c>
      <c r="L49" s="83">
        <v>7.3924234359624892</v>
      </c>
      <c r="M49" s="83">
        <v>7.6331496921752064</v>
      </c>
      <c r="N49" s="53"/>
    </row>
    <row r="50" spans="1:14" ht="1.5" customHeight="1" x14ac:dyDescent="0.15">
      <c r="A50" s="11"/>
      <c r="B50" s="31"/>
      <c r="C50" s="80"/>
      <c r="D50" s="83"/>
      <c r="E50" s="83"/>
      <c r="F50" s="83"/>
      <c r="G50" s="83"/>
      <c r="H50" s="83"/>
      <c r="I50" s="83"/>
      <c r="J50" s="83"/>
      <c r="K50" s="83"/>
      <c r="L50" s="83"/>
      <c r="M50" s="83"/>
      <c r="N50" s="53"/>
    </row>
    <row r="51" spans="1:14" ht="9.9499999999999993" customHeight="1" x14ac:dyDescent="0.15">
      <c r="A51" s="11"/>
      <c r="B51" s="133" t="s">
        <v>78</v>
      </c>
      <c r="C51" s="32"/>
      <c r="D51" s="83">
        <v>0.16020569862515743</v>
      </c>
      <c r="E51" s="83">
        <v>0.17595028232974502</v>
      </c>
      <c r="F51" s="83">
        <v>0.17316222160212144</v>
      </c>
      <c r="G51" s="83">
        <v>0.18616626061512087</v>
      </c>
      <c r="H51" s="83">
        <v>0.15844460700487159</v>
      </c>
      <c r="I51" s="83">
        <v>0.1926507885128308</v>
      </c>
      <c r="J51" s="83">
        <v>0.13650534912378642</v>
      </c>
      <c r="K51" s="83">
        <v>0.23909110238000386</v>
      </c>
      <c r="L51" s="83">
        <v>0.33954684917609917</v>
      </c>
      <c r="M51" s="83">
        <v>0.39200360545679119</v>
      </c>
      <c r="N51" s="53"/>
    </row>
    <row r="52" spans="1:14" s="115" customFormat="1" ht="9.9499999999999993" customHeight="1" x14ac:dyDescent="0.15">
      <c r="A52" s="113"/>
      <c r="B52" s="134" t="s">
        <v>85</v>
      </c>
      <c r="C52" s="68"/>
      <c r="D52" s="83">
        <v>5.8154899873187826</v>
      </c>
      <c r="E52" s="83">
        <v>5.5479134231376301</v>
      </c>
      <c r="F52" s="83">
        <v>5.5462021769974186</v>
      </c>
      <c r="G52" s="83">
        <v>5.7324491539490356</v>
      </c>
      <c r="H52" s="83">
        <v>5.8244763486464004</v>
      </c>
      <c r="I52" s="83">
        <v>5.615002798931747</v>
      </c>
      <c r="J52" s="83">
        <v>5.9369101097038133</v>
      </c>
      <c r="K52" s="83">
        <v>5.9720088609472217</v>
      </c>
      <c r="L52" s="83">
        <v>6.8181488964975374</v>
      </c>
      <c r="M52" s="83">
        <v>7.0023397060966639</v>
      </c>
      <c r="N52" s="114"/>
    </row>
    <row r="53" spans="1:14" s="115" customFormat="1" ht="9.9499999999999993" customHeight="1" x14ac:dyDescent="0.15">
      <c r="A53" s="113"/>
      <c r="B53" s="82" t="s">
        <v>86</v>
      </c>
      <c r="C53" s="68"/>
      <c r="D53" s="83">
        <v>0.36413554722098135</v>
      </c>
      <c r="E53" s="83">
        <v>0.36471338765306133</v>
      </c>
      <c r="F53" s="83">
        <v>0.33221913356480626</v>
      </c>
      <c r="G53" s="83">
        <v>0.34080525212503265</v>
      </c>
      <c r="H53" s="83">
        <v>0.3324233694632765</v>
      </c>
      <c r="I53" s="83">
        <v>0.36423417303460942</v>
      </c>
      <c r="J53" s="83">
        <v>0.37877285791013804</v>
      </c>
      <c r="K53" s="83">
        <v>0.35713495671619039</v>
      </c>
      <c r="L53" s="83">
        <v>0.23472769028884344</v>
      </c>
      <c r="M53" s="83">
        <v>0.23880638062178436</v>
      </c>
      <c r="N53" s="114"/>
    </row>
    <row r="54" spans="1:14" s="115" customFormat="1" ht="1.5" customHeight="1" x14ac:dyDescent="0.15">
      <c r="A54" s="113"/>
      <c r="B54" s="33"/>
      <c r="C54" s="34"/>
      <c r="D54" s="83"/>
      <c r="E54" s="83"/>
      <c r="F54" s="83"/>
      <c r="G54" s="83"/>
      <c r="H54" s="83"/>
      <c r="I54" s="83"/>
      <c r="J54" s="83"/>
      <c r="K54" s="83"/>
      <c r="L54" s="83"/>
      <c r="M54" s="83"/>
      <c r="N54" s="114"/>
    </row>
    <row r="55" spans="1:14" s="115" customFormat="1" ht="9.9499999999999993" customHeight="1" x14ac:dyDescent="0.15">
      <c r="A55" s="113"/>
      <c r="B55" s="75" t="s">
        <v>87</v>
      </c>
      <c r="C55" s="135"/>
      <c r="D55" s="83">
        <v>16.963071947499529</v>
      </c>
      <c r="E55" s="83">
        <v>16.885261251084565</v>
      </c>
      <c r="F55" s="83">
        <v>16.916336406740395</v>
      </c>
      <c r="G55" s="83">
        <v>16.97992076545162</v>
      </c>
      <c r="H55" s="83">
        <v>16.776990135952591</v>
      </c>
      <c r="I55" s="83">
        <v>16.975613306185803</v>
      </c>
      <c r="J55" s="83">
        <v>16.367276185328635</v>
      </c>
      <c r="K55" s="83">
        <v>16.252643441122174</v>
      </c>
      <c r="L55" s="83">
        <v>15.112840911215827</v>
      </c>
      <c r="M55" s="83">
        <v>15.042625019040184</v>
      </c>
      <c r="N55" s="114"/>
    </row>
    <row r="56" spans="1:14" s="115" customFormat="1" ht="1.5" customHeight="1" x14ac:dyDescent="0.15">
      <c r="A56" s="113"/>
      <c r="B56" s="33"/>
      <c r="C56" s="135"/>
      <c r="D56" s="83"/>
      <c r="E56" s="83"/>
      <c r="F56" s="83"/>
      <c r="G56" s="83"/>
      <c r="H56" s="83"/>
      <c r="I56" s="83"/>
      <c r="J56" s="83"/>
      <c r="K56" s="83"/>
      <c r="L56" s="83"/>
      <c r="M56" s="83"/>
      <c r="N56" s="114"/>
    </row>
    <row r="57" spans="1:14" s="115" customFormat="1" ht="9.9499999999999993" customHeight="1" x14ac:dyDescent="0.15">
      <c r="A57" s="113"/>
      <c r="B57" s="122" t="s">
        <v>88</v>
      </c>
      <c r="C57" s="135"/>
      <c r="D57" s="83">
        <v>6.7614546706154259</v>
      </c>
      <c r="E57" s="83">
        <v>6.7206809766220079</v>
      </c>
      <c r="F57" s="83">
        <v>6.7916454784596585</v>
      </c>
      <c r="G57" s="83">
        <v>6.8592289124729868</v>
      </c>
      <c r="H57" s="83">
        <v>6.8987862305213978</v>
      </c>
      <c r="I57" s="83">
        <v>7.1776402840986391</v>
      </c>
      <c r="J57" s="83">
        <v>6.9827232556860324</v>
      </c>
      <c r="K57" s="83">
        <v>6.7581386317409633</v>
      </c>
      <c r="L57" s="83">
        <v>6.2143076977964675</v>
      </c>
      <c r="M57" s="83">
        <v>6.1539597452515826</v>
      </c>
      <c r="N57" s="114"/>
    </row>
    <row r="58" spans="1:14" ht="9.9499999999999993" customHeight="1" x14ac:dyDescent="0.15">
      <c r="A58" s="11"/>
      <c r="B58" s="94" t="s">
        <v>89</v>
      </c>
      <c r="C58" s="31"/>
      <c r="D58" s="83">
        <v>9.9899554859247086</v>
      </c>
      <c r="E58" s="83">
        <v>9.9535872621790009</v>
      </c>
      <c r="F58" s="83">
        <v>9.912319276619785</v>
      </c>
      <c r="G58" s="83">
        <v>9.8968568951934852</v>
      </c>
      <c r="H58" s="83">
        <v>9.665985381509131</v>
      </c>
      <c r="I58" s="83">
        <v>9.5699272791867003</v>
      </c>
      <c r="J58" s="83">
        <v>9.15697359318332</v>
      </c>
      <c r="K58" s="83">
        <v>9.25002525935537</v>
      </c>
      <c r="L58" s="83">
        <v>8.6664734904520753</v>
      </c>
      <c r="M58" s="83">
        <v>8.6280982903756289</v>
      </c>
      <c r="N58" s="53"/>
    </row>
    <row r="59" spans="1:14" ht="1.5" customHeight="1" x14ac:dyDescent="0.15">
      <c r="A59" s="11"/>
      <c r="B59" s="31"/>
      <c r="C59" s="81"/>
      <c r="D59" s="83"/>
      <c r="E59" s="83"/>
      <c r="F59" s="83"/>
      <c r="G59" s="83"/>
      <c r="H59" s="83"/>
      <c r="I59" s="83"/>
      <c r="J59" s="83"/>
      <c r="K59" s="83"/>
      <c r="L59" s="83"/>
      <c r="M59" s="83"/>
      <c r="N59" s="53"/>
    </row>
    <row r="60" spans="1:14" ht="9.9499999999999993" customHeight="1" x14ac:dyDescent="0.15">
      <c r="A60" s="11"/>
      <c r="B60" s="137" t="s">
        <v>90</v>
      </c>
      <c r="C60" s="32"/>
      <c r="D60" s="83">
        <v>4.1834081657154698</v>
      </c>
      <c r="E60" s="83">
        <v>4.1021024943517466</v>
      </c>
      <c r="F60" s="83">
        <v>4.1684229365602965</v>
      </c>
      <c r="G60" s="83">
        <v>4.2225599300722294</v>
      </c>
      <c r="H60" s="83">
        <v>4.1706030577127295</v>
      </c>
      <c r="I60" s="83">
        <v>4.0731305049430224</v>
      </c>
      <c r="J60" s="83">
        <v>4.0717902888816599</v>
      </c>
      <c r="K60" s="83">
        <v>3.9544624860260522</v>
      </c>
      <c r="L60" s="83">
        <v>4.1264375879864756</v>
      </c>
      <c r="M60" s="83">
        <v>3.9637675216095283</v>
      </c>
      <c r="N60" s="53"/>
    </row>
    <row r="61" spans="1:14" ht="9.9499999999999993" customHeight="1" x14ac:dyDescent="0.15">
      <c r="A61" s="11"/>
      <c r="B61" s="137" t="s">
        <v>91</v>
      </c>
      <c r="C61" s="32"/>
      <c r="D61" s="83">
        <v>1.9562796382822978</v>
      </c>
      <c r="E61" s="83">
        <v>1.961558129100502</v>
      </c>
      <c r="F61" s="83">
        <v>1.9881892593794432</v>
      </c>
      <c r="G61" s="83">
        <v>1.855126477129061</v>
      </c>
      <c r="H61" s="83">
        <v>1.8569035252444195</v>
      </c>
      <c r="I61" s="83">
        <v>1.784490944751133</v>
      </c>
      <c r="J61" s="83">
        <v>1.7987473723946958</v>
      </c>
      <c r="K61" s="83">
        <v>2.0217907579877941</v>
      </c>
      <c r="L61" s="83">
        <v>2.1838730392119308</v>
      </c>
      <c r="M61" s="83">
        <v>2.3047313563518501</v>
      </c>
      <c r="N61" s="53"/>
    </row>
    <row r="62" spans="1:14" ht="9.9499999999999993" customHeight="1" x14ac:dyDescent="0.15">
      <c r="A62" s="11"/>
      <c r="B62" s="137" t="s">
        <v>86</v>
      </c>
      <c r="C62" s="32"/>
      <c r="D62" s="83">
        <v>3.8502676819269577</v>
      </c>
      <c r="E62" s="83">
        <v>3.8899266387267595</v>
      </c>
      <c r="F62" s="83">
        <v>3.7557070806800366</v>
      </c>
      <c r="G62" s="83">
        <v>3.8191704879921851</v>
      </c>
      <c r="H62" s="83">
        <v>3.6384787985519904</v>
      </c>
      <c r="I62" s="83">
        <v>3.712305829492542</v>
      </c>
      <c r="J62" s="83">
        <v>3.2864359319069494</v>
      </c>
      <c r="K62" s="83">
        <v>3.2737720153415126</v>
      </c>
      <c r="L62" s="83">
        <v>2.3561628632536697</v>
      </c>
      <c r="M62" s="83">
        <v>2.3595994124142359</v>
      </c>
      <c r="N62" s="53"/>
    </row>
    <row r="63" spans="1:14" ht="1.5" customHeight="1" x14ac:dyDescent="0.15">
      <c r="A63" s="11"/>
      <c r="B63" s="31"/>
      <c r="C63" s="80"/>
      <c r="D63" s="84"/>
      <c r="E63" s="84"/>
      <c r="F63" s="84"/>
      <c r="G63" s="84"/>
      <c r="H63" s="84"/>
      <c r="I63" s="84"/>
      <c r="J63" s="84"/>
      <c r="K63" s="84"/>
      <c r="L63" s="84"/>
      <c r="M63" s="84"/>
      <c r="N63" s="46"/>
    </row>
    <row r="64" spans="1:14" ht="9.9499999999999993" customHeight="1" x14ac:dyDescent="0.15">
      <c r="A64" s="11"/>
      <c r="B64" s="129" t="s">
        <v>92</v>
      </c>
      <c r="C64" s="80"/>
      <c r="D64" s="83">
        <v>0.21166179095939591</v>
      </c>
      <c r="E64" s="83">
        <v>0.2109930122835578</v>
      </c>
      <c r="F64" s="83">
        <v>0.21237165166095093</v>
      </c>
      <c r="G64" s="83">
        <v>0.22383495778514631</v>
      </c>
      <c r="H64" s="83">
        <v>0.21221852392206433</v>
      </c>
      <c r="I64" s="83">
        <v>0.22804574290046276</v>
      </c>
      <c r="J64" s="83">
        <v>0.2275793364592813</v>
      </c>
      <c r="K64" s="83">
        <v>0.24447955002584043</v>
      </c>
      <c r="L64" s="83">
        <v>0.23205972296728539</v>
      </c>
      <c r="M64" s="83">
        <v>0.26056698341297008</v>
      </c>
      <c r="N64" s="46"/>
    </row>
    <row r="65" spans="1:14" ht="1.5" customHeight="1" x14ac:dyDescent="0.15">
      <c r="A65" s="11"/>
      <c r="B65" s="33"/>
      <c r="C65" s="31"/>
      <c r="D65" s="83"/>
      <c r="E65" s="83"/>
      <c r="F65" s="83"/>
      <c r="G65" s="83"/>
      <c r="H65" s="83"/>
      <c r="I65" s="83"/>
      <c r="J65" s="83"/>
      <c r="K65" s="83"/>
      <c r="L65" s="83"/>
      <c r="M65" s="83"/>
      <c r="N65" s="46"/>
    </row>
    <row r="66" spans="1:14" ht="9.9499999999999993" customHeight="1" x14ac:dyDescent="0.15">
      <c r="A66" s="11"/>
      <c r="B66" s="70" t="s">
        <v>93</v>
      </c>
      <c r="C66" s="32"/>
      <c r="D66" s="83">
        <v>1.9308624205581493</v>
      </c>
      <c r="E66" s="83">
        <v>1.9837024908093044</v>
      </c>
      <c r="F66" s="83">
        <v>2.0014230481224229</v>
      </c>
      <c r="G66" s="83">
        <v>1.9963746552381529</v>
      </c>
      <c r="H66" s="83">
        <v>1.773268542342735</v>
      </c>
      <c r="I66" s="83">
        <v>1.6935679080264412</v>
      </c>
      <c r="J66" s="83">
        <v>1.6668043476801002</v>
      </c>
      <c r="K66" s="83">
        <v>1.6741630798691798</v>
      </c>
      <c r="L66" s="83">
        <v>1.9534476331511781</v>
      </c>
      <c r="M66" s="83">
        <v>1.9782211961111067</v>
      </c>
      <c r="N66" s="53"/>
    </row>
    <row r="67" spans="1:14" ht="1.5" customHeight="1" x14ac:dyDescent="0.15">
      <c r="A67" s="11"/>
      <c r="B67" s="34"/>
      <c r="C67" s="32"/>
      <c r="D67" s="83"/>
      <c r="E67" s="83"/>
      <c r="F67" s="83"/>
      <c r="G67" s="83"/>
      <c r="H67" s="83"/>
      <c r="I67" s="83"/>
      <c r="J67" s="83"/>
      <c r="K67" s="83"/>
      <c r="L67" s="83"/>
      <c r="M67" s="83"/>
      <c r="N67" s="53"/>
    </row>
    <row r="68" spans="1:14" ht="9.9499999999999993" customHeight="1" x14ac:dyDescent="0.15">
      <c r="A68" s="11"/>
      <c r="B68" s="70" t="s">
        <v>94</v>
      </c>
      <c r="C68" s="32"/>
      <c r="D68" s="83">
        <v>100</v>
      </c>
      <c r="E68" s="83">
        <v>100</v>
      </c>
      <c r="F68" s="83">
        <v>100</v>
      </c>
      <c r="G68" s="83">
        <v>100</v>
      </c>
      <c r="H68" s="83">
        <v>100</v>
      </c>
      <c r="I68" s="83">
        <v>100</v>
      </c>
      <c r="J68" s="83">
        <v>100</v>
      </c>
      <c r="K68" s="83">
        <v>100</v>
      </c>
      <c r="L68" s="83">
        <v>100</v>
      </c>
      <c r="M68" s="83">
        <v>100</v>
      </c>
      <c r="N68" s="53"/>
    </row>
    <row r="69" spans="1:14" ht="4.9000000000000004" customHeight="1" x14ac:dyDescent="0.15">
      <c r="A69" s="25"/>
      <c r="B69" s="24"/>
      <c r="C69" s="24"/>
      <c r="D69" s="24"/>
      <c r="E69" s="24"/>
      <c r="F69" s="24"/>
      <c r="G69" s="24"/>
      <c r="H69" s="24"/>
      <c r="I69" s="24"/>
      <c r="J69" s="24"/>
      <c r="K69" s="24"/>
      <c r="L69" s="24"/>
      <c r="M69" s="24"/>
      <c r="N69" s="23"/>
    </row>
    <row r="70" spans="1:14" ht="9.9499999999999993" customHeight="1" x14ac:dyDescent="0.15">
      <c r="B70" s="26" t="s">
        <v>61</v>
      </c>
    </row>
    <row r="71" spans="1:14" ht="9.9499999999999993" customHeight="1" x14ac:dyDescent="0.15">
      <c r="B71" s="128" t="s">
        <v>62</v>
      </c>
    </row>
    <row r="73" spans="1:14" ht="9.9499999999999993" customHeight="1" x14ac:dyDescent="0.15"/>
  </sheetData>
  <mergeCells count="20">
    <mergeCell ref="D10:E10"/>
    <mergeCell ref="F10:G10"/>
    <mergeCell ref="H10:I10"/>
    <mergeCell ref="J10:K10"/>
    <mergeCell ref="L10:M10"/>
    <mergeCell ref="D13:E13"/>
    <mergeCell ref="F13:G13"/>
    <mergeCell ref="H13:I13"/>
    <mergeCell ref="J13:K13"/>
    <mergeCell ref="L13:M13"/>
    <mergeCell ref="D8:E8"/>
    <mergeCell ref="F8:G8"/>
    <mergeCell ref="H8:I8"/>
    <mergeCell ref="J8:K8"/>
    <mergeCell ref="L8:M8"/>
    <mergeCell ref="D9:E9"/>
    <mergeCell ref="F9:G9"/>
    <mergeCell ref="H9:I9"/>
    <mergeCell ref="J9:K9"/>
    <mergeCell ref="L9:M9"/>
  </mergeCells>
  <hyperlinks>
    <hyperlink ref="B71" r:id="rId1"/>
  </hyperlinks>
  <pageMargins left="1.0629921259842501" right="0" top="0.70866141732283505" bottom="0" header="0" footer="0"/>
  <pageSetup paperSize="9" orientation="landscape" r:id="rId2"/>
  <headerFooter alignWithMargins="0"/>
  <colBreaks count="1" manualBreakCount="1">
    <brk id="14" max="1048575" man="1"/>
  </colBreaks>
  <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81">
    <tabColor theme="4" tint="0.59999389629810485"/>
  </sheetPr>
  <dimension ref="A1:P68"/>
  <sheetViews>
    <sheetView showGridLines="0" workbookViewId="0"/>
  </sheetViews>
  <sheetFormatPr baseColWidth="10" defaultColWidth="12.5703125" defaultRowHeight="9" x14ac:dyDescent="0.15"/>
  <cols>
    <col min="1" max="1" width="1.85546875" style="8" customWidth="1"/>
    <col min="2" max="2" width="38.5703125" style="8" customWidth="1"/>
    <col min="3" max="3" width="0.5703125" style="8" customWidth="1"/>
    <col min="4" max="4" width="17" style="8" customWidth="1"/>
    <col min="5" max="5" width="0.5703125" style="8" hidden="1" customWidth="1"/>
    <col min="6" max="15" width="7.7109375" style="8" customWidth="1"/>
    <col min="16" max="16" width="1.85546875" style="8" customWidth="1"/>
    <col min="17" max="256" width="12.5703125" style="8"/>
    <col min="257" max="257" width="1.85546875" style="8" customWidth="1"/>
    <col min="258" max="258" width="38.42578125" style="8" customWidth="1"/>
    <col min="259" max="259" width="0.5703125" style="8" customWidth="1"/>
    <col min="260" max="260" width="17" style="8" customWidth="1"/>
    <col min="261" max="261" width="0" style="8" hidden="1" customWidth="1"/>
    <col min="262" max="271" width="7.7109375" style="8" customWidth="1"/>
    <col min="272" max="272" width="1.85546875" style="8" customWidth="1"/>
    <col min="273" max="512" width="12.5703125" style="8"/>
    <col min="513" max="513" width="1.85546875" style="8" customWidth="1"/>
    <col min="514" max="514" width="38.42578125" style="8" customWidth="1"/>
    <col min="515" max="515" width="0.5703125" style="8" customWidth="1"/>
    <col min="516" max="516" width="17" style="8" customWidth="1"/>
    <col min="517" max="517" width="0" style="8" hidden="1" customWidth="1"/>
    <col min="518" max="527" width="7.7109375" style="8" customWidth="1"/>
    <col min="528" max="528" width="1.85546875" style="8" customWidth="1"/>
    <col min="529" max="768" width="12.5703125" style="8"/>
    <col min="769" max="769" width="1.85546875" style="8" customWidth="1"/>
    <col min="770" max="770" width="38.42578125" style="8" customWidth="1"/>
    <col min="771" max="771" width="0.5703125" style="8" customWidth="1"/>
    <col min="772" max="772" width="17" style="8" customWidth="1"/>
    <col min="773" max="773" width="0" style="8" hidden="1" customWidth="1"/>
    <col min="774" max="783" width="7.7109375" style="8" customWidth="1"/>
    <col min="784" max="784" width="1.85546875" style="8" customWidth="1"/>
    <col min="785" max="1024" width="12.5703125" style="8"/>
    <col min="1025" max="1025" width="1.85546875" style="8" customWidth="1"/>
    <col min="1026" max="1026" width="38.42578125" style="8" customWidth="1"/>
    <col min="1027" max="1027" width="0.5703125" style="8" customWidth="1"/>
    <col min="1028" max="1028" width="17" style="8" customWidth="1"/>
    <col min="1029" max="1029" width="0" style="8" hidden="1" customWidth="1"/>
    <col min="1030" max="1039" width="7.7109375" style="8" customWidth="1"/>
    <col min="1040" max="1040" width="1.85546875" style="8" customWidth="1"/>
    <col min="1041" max="1280" width="12.5703125" style="8"/>
    <col min="1281" max="1281" width="1.85546875" style="8" customWidth="1"/>
    <col min="1282" max="1282" width="38.42578125" style="8" customWidth="1"/>
    <col min="1283" max="1283" width="0.5703125" style="8" customWidth="1"/>
    <col min="1284" max="1284" width="17" style="8" customWidth="1"/>
    <col min="1285" max="1285" width="0" style="8" hidden="1" customWidth="1"/>
    <col min="1286" max="1295" width="7.7109375" style="8" customWidth="1"/>
    <col min="1296" max="1296" width="1.85546875" style="8" customWidth="1"/>
    <col min="1297" max="1536" width="12.5703125" style="8"/>
    <col min="1537" max="1537" width="1.85546875" style="8" customWidth="1"/>
    <col min="1538" max="1538" width="38.42578125" style="8" customWidth="1"/>
    <col min="1539" max="1539" width="0.5703125" style="8" customWidth="1"/>
    <col min="1540" max="1540" width="17" style="8" customWidth="1"/>
    <col min="1541" max="1541" width="0" style="8" hidden="1" customWidth="1"/>
    <col min="1542" max="1551" width="7.7109375" style="8" customWidth="1"/>
    <col min="1552" max="1552" width="1.85546875" style="8" customWidth="1"/>
    <col min="1553" max="1792" width="12.5703125" style="8"/>
    <col min="1793" max="1793" width="1.85546875" style="8" customWidth="1"/>
    <col min="1794" max="1794" width="38.42578125" style="8" customWidth="1"/>
    <col min="1795" max="1795" width="0.5703125" style="8" customWidth="1"/>
    <col min="1796" max="1796" width="17" style="8" customWidth="1"/>
    <col min="1797" max="1797" width="0" style="8" hidden="1" customWidth="1"/>
    <col min="1798" max="1807" width="7.7109375" style="8" customWidth="1"/>
    <col min="1808" max="1808" width="1.85546875" style="8" customWidth="1"/>
    <col min="1809" max="2048" width="12.5703125" style="8"/>
    <col min="2049" max="2049" width="1.85546875" style="8" customWidth="1"/>
    <col min="2050" max="2050" width="38.42578125" style="8" customWidth="1"/>
    <col min="2051" max="2051" width="0.5703125" style="8" customWidth="1"/>
    <col min="2052" max="2052" width="17" style="8" customWidth="1"/>
    <col min="2053" max="2053" width="0" style="8" hidden="1" customWidth="1"/>
    <col min="2054" max="2063" width="7.7109375" style="8" customWidth="1"/>
    <col min="2064" max="2064" width="1.85546875" style="8" customWidth="1"/>
    <col min="2065" max="2304" width="12.5703125" style="8"/>
    <col min="2305" max="2305" width="1.85546875" style="8" customWidth="1"/>
    <col min="2306" max="2306" width="38.42578125" style="8" customWidth="1"/>
    <col min="2307" max="2307" width="0.5703125" style="8" customWidth="1"/>
    <col min="2308" max="2308" width="17" style="8" customWidth="1"/>
    <col min="2309" max="2309" width="0" style="8" hidden="1" customWidth="1"/>
    <col min="2310" max="2319" width="7.7109375" style="8" customWidth="1"/>
    <col min="2320" max="2320" width="1.85546875" style="8" customWidth="1"/>
    <col min="2321" max="2560" width="12.5703125" style="8"/>
    <col min="2561" max="2561" width="1.85546875" style="8" customWidth="1"/>
    <col min="2562" max="2562" width="38.42578125" style="8" customWidth="1"/>
    <col min="2563" max="2563" width="0.5703125" style="8" customWidth="1"/>
    <col min="2564" max="2564" width="17" style="8" customWidth="1"/>
    <col min="2565" max="2565" width="0" style="8" hidden="1" customWidth="1"/>
    <col min="2566" max="2575" width="7.7109375" style="8" customWidth="1"/>
    <col min="2576" max="2576" width="1.85546875" style="8" customWidth="1"/>
    <col min="2577" max="2816" width="12.5703125" style="8"/>
    <col min="2817" max="2817" width="1.85546875" style="8" customWidth="1"/>
    <col min="2818" max="2818" width="38.42578125" style="8" customWidth="1"/>
    <col min="2819" max="2819" width="0.5703125" style="8" customWidth="1"/>
    <col min="2820" max="2820" width="17" style="8" customWidth="1"/>
    <col min="2821" max="2821" width="0" style="8" hidden="1" customWidth="1"/>
    <col min="2822" max="2831" width="7.7109375" style="8" customWidth="1"/>
    <col min="2832" max="2832" width="1.85546875" style="8" customWidth="1"/>
    <col min="2833" max="3072" width="12.5703125" style="8"/>
    <col min="3073" max="3073" width="1.85546875" style="8" customWidth="1"/>
    <col min="3074" max="3074" width="38.42578125" style="8" customWidth="1"/>
    <col min="3075" max="3075" width="0.5703125" style="8" customWidth="1"/>
    <col min="3076" max="3076" width="17" style="8" customWidth="1"/>
    <col min="3077" max="3077" width="0" style="8" hidden="1" customWidth="1"/>
    <col min="3078" max="3087" width="7.7109375" style="8" customWidth="1"/>
    <col min="3088" max="3088" width="1.85546875" style="8" customWidth="1"/>
    <col min="3089" max="3328" width="12.5703125" style="8"/>
    <col min="3329" max="3329" width="1.85546875" style="8" customWidth="1"/>
    <col min="3330" max="3330" width="38.42578125" style="8" customWidth="1"/>
    <col min="3331" max="3331" width="0.5703125" style="8" customWidth="1"/>
    <col min="3332" max="3332" width="17" style="8" customWidth="1"/>
    <col min="3333" max="3333" width="0" style="8" hidden="1" customWidth="1"/>
    <col min="3334" max="3343" width="7.7109375" style="8" customWidth="1"/>
    <col min="3344" max="3344" width="1.85546875" style="8" customWidth="1"/>
    <col min="3345" max="3584" width="12.5703125" style="8"/>
    <col min="3585" max="3585" width="1.85546875" style="8" customWidth="1"/>
    <col min="3586" max="3586" width="38.42578125" style="8" customWidth="1"/>
    <col min="3587" max="3587" width="0.5703125" style="8" customWidth="1"/>
    <col min="3588" max="3588" width="17" style="8" customWidth="1"/>
    <col min="3589" max="3589" width="0" style="8" hidden="1" customWidth="1"/>
    <col min="3590" max="3599" width="7.7109375" style="8" customWidth="1"/>
    <col min="3600" max="3600" width="1.85546875" style="8" customWidth="1"/>
    <col min="3601" max="3840" width="12.5703125" style="8"/>
    <col min="3841" max="3841" width="1.85546875" style="8" customWidth="1"/>
    <col min="3842" max="3842" width="38.42578125" style="8" customWidth="1"/>
    <col min="3843" max="3843" width="0.5703125" style="8" customWidth="1"/>
    <col min="3844" max="3844" width="17" style="8" customWidth="1"/>
    <col min="3845" max="3845" width="0" style="8" hidden="1" customWidth="1"/>
    <col min="3846" max="3855" width="7.7109375" style="8" customWidth="1"/>
    <col min="3856" max="3856" width="1.85546875" style="8" customWidth="1"/>
    <col min="3857" max="4096" width="12.5703125" style="8"/>
    <col min="4097" max="4097" width="1.85546875" style="8" customWidth="1"/>
    <col min="4098" max="4098" width="38.42578125" style="8" customWidth="1"/>
    <col min="4099" max="4099" width="0.5703125" style="8" customWidth="1"/>
    <col min="4100" max="4100" width="17" style="8" customWidth="1"/>
    <col min="4101" max="4101" width="0" style="8" hidden="1" customWidth="1"/>
    <col min="4102" max="4111" width="7.7109375" style="8" customWidth="1"/>
    <col min="4112" max="4112" width="1.85546875" style="8" customWidth="1"/>
    <col min="4113" max="4352" width="12.5703125" style="8"/>
    <col min="4353" max="4353" width="1.85546875" style="8" customWidth="1"/>
    <col min="4354" max="4354" width="38.42578125" style="8" customWidth="1"/>
    <col min="4355" max="4355" width="0.5703125" style="8" customWidth="1"/>
    <col min="4356" max="4356" width="17" style="8" customWidth="1"/>
    <col min="4357" max="4357" width="0" style="8" hidden="1" customWidth="1"/>
    <col min="4358" max="4367" width="7.7109375" style="8" customWidth="1"/>
    <col min="4368" max="4368" width="1.85546875" style="8" customWidth="1"/>
    <col min="4369" max="4608" width="12.5703125" style="8"/>
    <col min="4609" max="4609" width="1.85546875" style="8" customWidth="1"/>
    <col min="4610" max="4610" width="38.42578125" style="8" customWidth="1"/>
    <col min="4611" max="4611" width="0.5703125" style="8" customWidth="1"/>
    <col min="4612" max="4612" width="17" style="8" customWidth="1"/>
    <col min="4613" max="4613" width="0" style="8" hidden="1" customWidth="1"/>
    <col min="4614" max="4623" width="7.7109375" style="8" customWidth="1"/>
    <col min="4624" max="4624" width="1.85546875" style="8" customWidth="1"/>
    <col min="4625" max="4864" width="12.5703125" style="8"/>
    <col min="4865" max="4865" width="1.85546875" style="8" customWidth="1"/>
    <col min="4866" max="4866" width="38.42578125" style="8" customWidth="1"/>
    <col min="4867" max="4867" width="0.5703125" style="8" customWidth="1"/>
    <col min="4868" max="4868" width="17" style="8" customWidth="1"/>
    <col min="4869" max="4869" width="0" style="8" hidden="1" customWidth="1"/>
    <col min="4870" max="4879" width="7.7109375" style="8" customWidth="1"/>
    <col min="4880" max="4880" width="1.85546875" style="8" customWidth="1"/>
    <col min="4881" max="5120" width="12.5703125" style="8"/>
    <col min="5121" max="5121" width="1.85546875" style="8" customWidth="1"/>
    <col min="5122" max="5122" width="38.42578125" style="8" customWidth="1"/>
    <col min="5123" max="5123" width="0.5703125" style="8" customWidth="1"/>
    <col min="5124" max="5124" width="17" style="8" customWidth="1"/>
    <col min="5125" max="5125" width="0" style="8" hidden="1" customWidth="1"/>
    <col min="5126" max="5135" width="7.7109375" style="8" customWidth="1"/>
    <col min="5136" max="5136" width="1.85546875" style="8" customWidth="1"/>
    <col min="5137" max="5376" width="12.5703125" style="8"/>
    <col min="5377" max="5377" width="1.85546875" style="8" customWidth="1"/>
    <col min="5378" max="5378" width="38.42578125" style="8" customWidth="1"/>
    <col min="5379" max="5379" width="0.5703125" style="8" customWidth="1"/>
    <col min="5380" max="5380" width="17" style="8" customWidth="1"/>
    <col min="5381" max="5381" width="0" style="8" hidden="1" customWidth="1"/>
    <col min="5382" max="5391" width="7.7109375" style="8" customWidth="1"/>
    <col min="5392" max="5392" width="1.85546875" style="8" customWidth="1"/>
    <col min="5393" max="5632" width="12.5703125" style="8"/>
    <col min="5633" max="5633" width="1.85546875" style="8" customWidth="1"/>
    <col min="5634" max="5634" width="38.42578125" style="8" customWidth="1"/>
    <col min="5635" max="5635" width="0.5703125" style="8" customWidth="1"/>
    <col min="5636" max="5636" width="17" style="8" customWidth="1"/>
    <col min="5637" max="5637" width="0" style="8" hidden="1" customWidth="1"/>
    <col min="5638" max="5647" width="7.7109375" style="8" customWidth="1"/>
    <col min="5648" max="5648" width="1.85546875" style="8" customWidth="1"/>
    <col min="5649" max="5888" width="12.5703125" style="8"/>
    <col min="5889" max="5889" width="1.85546875" style="8" customWidth="1"/>
    <col min="5890" max="5890" width="38.42578125" style="8" customWidth="1"/>
    <col min="5891" max="5891" width="0.5703125" style="8" customWidth="1"/>
    <col min="5892" max="5892" width="17" style="8" customWidth="1"/>
    <col min="5893" max="5893" width="0" style="8" hidden="1" customWidth="1"/>
    <col min="5894" max="5903" width="7.7109375" style="8" customWidth="1"/>
    <col min="5904" max="5904" width="1.85546875" style="8" customWidth="1"/>
    <col min="5905" max="6144" width="12.5703125" style="8"/>
    <col min="6145" max="6145" width="1.85546875" style="8" customWidth="1"/>
    <col min="6146" max="6146" width="38.42578125" style="8" customWidth="1"/>
    <col min="6147" max="6147" width="0.5703125" style="8" customWidth="1"/>
    <col min="6148" max="6148" width="17" style="8" customWidth="1"/>
    <col min="6149" max="6149" width="0" style="8" hidden="1" customWidth="1"/>
    <col min="6150" max="6159" width="7.7109375" style="8" customWidth="1"/>
    <col min="6160" max="6160" width="1.85546875" style="8" customWidth="1"/>
    <col min="6161" max="6400" width="12.5703125" style="8"/>
    <col min="6401" max="6401" width="1.85546875" style="8" customWidth="1"/>
    <col min="6402" max="6402" width="38.42578125" style="8" customWidth="1"/>
    <col min="6403" max="6403" width="0.5703125" style="8" customWidth="1"/>
    <col min="6404" max="6404" width="17" style="8" customWidth="1"/>
    <col min="6405" max="6405" width="0" style="8" hidden="1" customWidth="1"/>
    <col min="6406" max="6415" width="7.7109375" style="8" customWidth="1"/>
    <col min="6416" max="6416" width="1.85546875" style="8" customWidth="1"/>
    <col min="6417" max="6656" width="12.5703125" style="8"/>
    <col min="6657" max="6657" width="1.85546875" style="8" customWidth="1"/>
    <col min="6658" max="6658" width="38.42578125" style="8" customWidth="1"/>
    <col min="6659" max="6659" width="0.5703125" style="8" customWidth="1"/>
    <col min="6660" max="6660" width="17" style="8" customWidth="1"/>
    <col min="6661" max="6661" width="0" style="8" hidden="1" customWidth="1"/>
    <col min="6662" max="6671" width="7.7109375" style="8" customWidth="1"/>
    <col min="6672" max="6672" width="1.85546875" style="8" customWidth="1"/>
    <col min="6673" max="6912" width="12.5703125" style="8"/>
    <col min="6913" max="6913" width="1.85546875" style="8" customWidth="1"/>
    <col min="6914" max="6914" width="38.42578125" style="8" customWidth="1"/>
    <col min="6915" max="6915" width="0.5703125" style="8" customWidth="1"/>
    <col min="6916" max="6916" width="17" style="8" customWidth="1"/>
    <col min="6917" max="6917" width="0" style="8" hidden="1" customWidth="1"/>
    <col min="6918" max="6927" width="7.7109375" style="8" customWidth="1"/>
    <col min="6928" max="6928" width="1.85546875" style="8" customWidth="1"/>
    <col min="6929" max="7168" width="12.5703125" style="8"/>
    <col min="7169" max="7169" width="1.85546875" style="8" customWidth="1"/>
    <col min="7170" max="7170" width="38.42578125" style="8" customWidth="1"/>
    <col min="7171" max="7171" width="0.5703125" style="8" customWidth="1"/>
    <col min="7172" max="7172" width="17" style="8" customWidth="1"/>
    <col min="7173" max="7173" width="0" style="8" hidden="1" customWidth="1"/>
    <col min="7174" max="7183" width="7.7109375" style="8" customWidth="1"/>
    <col min="7184" max="7184" width="1.85546875" style="8" customWidth="1"/>
    <col min="7185" max="7424" width="12.5703125" style="8"/>
    <col min="7425" max="7425" width="1.85546875" style="8" customWidth="1"/>
    <col min="7426" max="7426" width="38.42578125" style="8" customWidth="1"/>
    <col min="7427" max="7427" width="0.5703125" style="8" customWidth="1"/>
    <col min="7428" max="7428" width="17" style="8" customWidth="1"/>
    <col min="7429" max="7429" width="0" style="8" hidden="1" customWidth="1"/>
    <col min="7430" max="7439" width="7.7109375" style="8" customWidth="1"/>
    <col min="7440" max="7440" width="1.85546875" style="8" customWidth="1"/>
    <col min="7441" max="7680" width="12.5703125" style="8"/>
    <col min="7681" max="7681" width="1.85546875" style="8" customWidth="1"/>
    <col min="7682" max="7682" width="38.42578125" style="8" customWidth="1"/>
    <col min="7683" max="7683" width="0.5703125" style="8" customWidth="1"/>
    <col min="7684" max="7684" width="17" style="8" customWidth="1"/>
    <col min="7685" max="7685" width="0" style="8" hidden="1" customWidth="1"/>
    <col min="7686" max="7695" width="7.7109375" style="8" customWidth="1"/>
    <col min="7696" max="7696" width="1.85546875" style="8" customWidth="1"/>
    <col min="7697" max="7936" width="12.5703125" style="8"/>
    <col min="7937" max="7937" width="1.85546875" style="8" customWidth="1"/>
    <col min="7938" max="7938" width="38.42578125" style="8" customWidth="1"/>
    <col min="7939" max="7939" width="0.5703125" style="8" customWidth="1"/>
    <col min="7940" max="7940" width="17" style="8" customWidth="1"/>
    <col min="7941" max="7941" width="0" style="8" hidden="1" customWidth="1"/>
    <col min="7942" max="7951" width="7.7109375" style="8" customWidth="1"/>
    <col min="7952" max="7952" width="1.85546875" style="8" customWidth="1"/>
    <col min="7953" max="8192" width="12.5703125" style="8"/>
    <col min="8193" max="8193" width="1.85546875" style="8" customWidth="1"/>
    <col min="8194" max="8194" width="38.42578125" style="8" customWidth="1"/>
    <col min="8195" max="8195" width="0.5703125" style="8" customWidth="1"/>
    <col min="8196" max="8196" width="17" style="8" customWidth="1"/>
    <col min="8197" max="8197" width="0" style="8" hidden="1" customWidth="1"/>
    <col min="8198" max="8207" width="7.7109375" style="8" customWidth="1"/>
    <col min="8208" max="8208" width="1.85546875" style="8" customWidth="1"/>
    <col min="8209" max="8448" width="12.5703125" style="8"/>
    <col min="8449" max="8449" width="1.85546875" style="8" customWidth="1"/>
    <col min="8450" max="8450" width="38.42578125" style="8" customWidth="1"/>
    <col min="8451" max="8451" width="0.5703125" style="8" customWidth="1"/>
    <col min="8452" max="8452" width="17" style="8" customWidth="1"/>
    <col min="8453" max="8453" width="0" style="8" hidden="1" customWidth="1"/>
    <col min="8454" max="8463" width="7.7109375" style="8" customWidth="1"/>
    <col min="8464" max="8464" width="1.85546875" style="8" customWidth="1"/>
    <col min="8465" max="8704" width="12.5703125" style="8"/>
    <col min="8705" max="8705" width="1.85546875" style="8" customWidth="1"/>
    <col min="8706" max="8706" width="38.42578125" style="8" customWidth="1"/>
    <col min="8707" max="8707" width="0.5703125" style="8" customWidth="1"/>
    <col min="8708" max="8708" width="17" style="8" customWidth="1"/>
    <col min="8709" max="8709" width="0" style="8" hidden="1" customWidth="1"/>
    <col min="8710" max="8719" width="7.7109375" style="8" customWidth="1"/>
    <col min="8720" max="8720" width="1.85546875" style="8" customWidth="1"/>
    <col min="8721" max="8960" width="12.5703125" style="8"/>
    <col min="8961" max="8961" width="1.85546875" style="8" customWidth="1"/>
    <col min="8962" max="8962" width="38.42578125" style="8" customWidth="1"/>
    <col min="8963" max="8963" width="0.5703125" style="8" customWidth="1"/>
    <col min="8964" max="8964" width="17" style="8" customWidth="1"/>
    <col min="8965" max="8965" width="0" style="8" hidden="1" customWidth="1"/>
    <col min="8966" max="8975" width="7.7109375" style="8" customWidth="1"/>
    <col min="8976" max="8976" width="1.85546875" style="8" customWidth="1"/>
    <col min="8977" max="9216" width="12.5703125" style="8"/>
    <col min="9217" max="9217" width="1.85546875" style="8" customWidth="1"/>
    <col min="9218" max="9218" width="38.42578125" style="8" customWidth="1"/>
    <col min="9219" max="9219" width="0.5703125" style="8" customWidth="1"/>
    <col min="9220" max="9220" width="17" style="8" customWidth="1"/>
    <col min="9221" max="9221" width="0" style="8" hidden="1" customWidth="1"/>
    <col min="9222" max="9231" width="7.7109375" style="8" customWidth="1"/>
    <col min="9232" max="9232" width="1.85546875" style="8" customWidth="1"/>
    <col min="9233" max="9472" width="12.5703125" style="8"/>
    <col min="9473" max="9473" width="1.85546875" style="8" customWidth="1"/>
    <col min="9474" max="9474" width="38.42578125" style="8" customWidth="1"/>
    <col min="9475" max="9475" width="0.5703125" style="8" customWidth="1"/>
    <col min="9476" max="9476" width="17" style="8" customWidth="1"/>
    <col min="9477" max="9477" width="0" style="8" hidden="1" customWidth="1"/>
    <col min="9478" max="9487" width="7.7109375" style="8" customWidth="1"/>
    <col min="9488" max="9488" width="1.85546875" style="8" customWidth="1"/>
    <col min="9489" max="9728" width="12.5703125" style="8"/>
    <col min="9729" max="9729" width="1.85546875" style="8" customWidth="1"/>
    <col min="9730" max="9730" width="38.42578125" style="8" customWidth="1"/>
    <col min="9731" max="9731" width="0.5703125" style="8" customWidth="1"/>
    <col min="9732" max="9732" width="17" style="8" customWidth="1"/>
    <col min="9733" max="9733" width="0" style="8" hidden="1" customWidth="1"/>
    <col min="9734" max="9743" width="7.7109375" style="8" customWidth="1"/>
    <col min="9744" max="9744" width="1.85546875" style="8" customWidth="1"/>
    <col min="9745" max="9984" width="12.5703125" style="8"/>
    <col min="9985" max="9985" width="1.85546875" style="8" customWidth="1"/>
    <col min="9986" max="9986" width="38.42578125" style="8" customWidth="1"/>
    <col min="9987" max="9987" width="0.5703125" style="8" customWidth="1"/>
    <col min="9988" max="9988" width="17" style="8" customWidth="1"/>
    <col min="9989" max="9989" width="0" style="8" hidden="1" customWidth="1"/>
    <col min="9990" max="9999" width="7.7109375" style="8" customWidth="1"/>
    <col min="10000" max="10000" width="1.85546875" style="8" customWidth="1"/>
    <col min="10001" max="10240" width="12.5703125" style="8"/>
    <col min="10241" max="10241" width="1.85546875" style="8" customWidth="1"/>
    <col min="10242" max="10242" width="38.42578125" style="8" customWidth="1"/>
    <col min="10243" max="10243" width="0.5703125" style="8" customWidth="1"/>
    <col min="10244" max="10244" width="17" style="8" customWidth="1"/>
    <col min="10245" max="10245" width="0" style="8" hidden="1" customWidth="1"/>
    <col min="10246" max="10255" width="7.7109375" style="8" customWidth="1"/>
    <col min="10256" max="10256" width="1.85546875" style="8" customWidth="1"/>
    <col min="10257" max="10496" width="12.5703125" style="8"/>
    <col min="10497" max="10497" width="1.85546875" style="8" customWidth="1"/>
    <col min="10498" max="10498" width="38.42578125" style="8" customWidth="1"/>
    <col min="10499" max="10499" width="0.5703125" style="8" customWidth="1"/>
    <col min="10500" max="10500" width="17" style="8" customWidth="1"/>
    <col min="10501" max="10501" width="0" style="8" hidden="1" customWidth="1"/>
    <col min="10502" max="10511" width="7.7109375" style="8" customWidth="1"/>
    <col min="10512" max="10512" width="1.85546875" style="8" customWidth="1"/>
    <col min="10513" max="10752" width="12.5703125" style="8"/>
    <col min="10753" max="10753" width="1.85546875" style="8" customWidth="1"/>
    <col min="10754" max="10754" width="38.42578125" style="8" customWidth="1"/>
    <col min="10755" max="10755" width="0.5703125" style="8" customWidth="1"/>
    <col min="10756" max="10756" width="17" style="8" customWidth="1"/>
    <col min="10757" max="10757" width="0" style="8" hidden="1" customWidth="1"/>
    <col min="10758" max="10767" width="7.7109375" style="8" customWidth="1"/>
    <col min="10768" max="10768" width="1.85546875" style="8" customWidth="1"/>
    <col min="10769" max="11008" width="12.5703125" style="8"/>
    <col min="11009" max="11009" width="1.85546875" style="8" customWidth="1"/>
    <col min="11010" max="11010" width="38.42578125" style="8" customWidth="1"/>
    <col min="11011" max="11011" width="0.5703125" style="8" customWidth="1"/>
    <col min="11012" max="11012" width="17" style="8" customWidth="1"/>
    <col min="11013" max="11013" width="0" style="8" hidden="1" customWidth="1"/>
    <col min="11014" max="11023" width="7.7109375" style="8" customWidth="1"/>
    <col min="11024" max="11024" width="1.85546875" style="8" customWidth="1"/>
    <col min="11025" max="11264" width="12.5703125" style="8"/>
    <col min="11265" max="11265" width="1.85546875" style="8" customWidth="1"/>
    <col min="11266" max="11266" width="38.42578125" style="8" customWidth="1"/>
    <col min="11267" max="11267" width="0.5703125" style="8" customWidth="1"/>
    <col min="11268" max="11268" width="17" style="8" customWidth="1"/>
    <col min="11269" max="11269" width="0" style="8" hidden="1" customWidth="1"/>
    <col min="11270" max="11279" width="7.7109375" style="8" customWidth="1"/>
    <col min="11280" max="11280" width="1.85546875" style="8" customWidth="1"/>
    <col min="11281" max="11520" width="12.5703125" style="8"/>
    <col min="11521" max="11521" width="1.85546875" style="8" customWidth="1"/>
    <col min="11522" max="11522" width="38.42578125" style="8" customWidth="1"/>
    <col min="11523" max="11523" width="0.5703125" style="8" customWidth="1"/>
    <col min="11524" max="11524" width="17" style="8" customWidth="1"/>
    <col min="11525" max="11525" width="0" style="8" hidden="1" customWidth="1"/>
    <col min="11526" max="11535" width="7.7109375" style="8" customWidth="1"/>
    <col min="11536" max="11536" width="1.85546875" style="8" customWidth="1"/>
    <col min="11537" max="11776" width="12.5703125" style="8"/>
    <col min="11777" max="11777" width="1.85546875" style="8" customWidth="1"/>
    <col min="11778" max="11778" width="38.42578125" style="8" customWidth="1"/>
    <col min="11779" max="11779" width="0.5703125" style="8" customWidth="1"/>
    <col min="11780" max="11780" width="17" style="8" customWidth="1"/>
    <col min="11781" max="11781" width="0" style="8" hidden="1" customWidth="1"/>
    <col min="11782" max="11791" width="7.7109375" style="8" customWidth="1"/>
    <col min="11792" max="11792" width="1.85546875" style="8" customWidth="1"/>
    <col min="11793" max="12032" width="12.5703125" style="8"/>
    <col min="12033" max="12033" width="1.85546875" style="8" customWidth="1"/>
    <col min="12034" max="12034" width="38.42578125" style="8" customWidth="1"/>
    <col min="12035" max="12035" width="0.5703125" style="8" customWidth="1"/>
    <col min="12036" max="12036" width="17" style="8" customWidth="1"/>
    <col min="12037" max="12037" width="0" style="8" hidden="1" customWidth="1"/>
    <col min="12038" max="12047" width="7.7109375" style="8" customWidth="1"/>
    <col min="12048" max="12048" width="1.85546875" style="8" customWidth="1"/>
    <col min="12049" max="12288" width="12.5703125" style="8"/>
    <col min="12289" max="12289" width="1.85546875" style="8" customWidth="1"/>
    <col min="12290" max="12290" width="38.42578125" style="8" customWidth="1"/>
    <col min="12291" max="12291" width="0.5703125" style="8" customWidth="1"/>
    <col min="12292" max="12292" width="17" style="8" customWidth="1"/>
    <col min="12293" max="12293" width="0" style="8" hidden="1" customWidth="1"/>
    <col min="12294" max="12303" width="7.7109375" style="8" customWidth="1"/>
    <col min="12304" max="12304" width="1.85546875" style="8" customWidth="1"/>
    <col min="12305" max="12544" width="12.5703125" style="8"/>
    <col min="12545" max="12545" width="1.85546875" style="8" customWidth="1"/>
    <col min="12546" max="12546" width="38.42578125" style="8" customWidth="1"/>
    <col min="12547" max="12547" width="0.5703125" style="8" customWidth="1"/>
    <col min="12548" max="12548" width="17" style="8" customWidth="1"/>
    <col min="12549" max="12549" width="0" style="8" hidden="1" customWidth="1"/>
    <col min="12550" max="12559" width="7.7109375" style="8" customWidth="1"/>
    <col min="12560" max="12560" width="1.85546875" style="8" customWidth="1"/>
    <col min="12561" max="12800" width="12.5703125" style="8"/>
    <col min="12801" max="12801" width="1.85546875" style="8" customWidth="1"/>
    <col min="12802" max="12802" width="38.42578125" style="8" customWidth="1"/>
    <col min="12803" max="12803" width="0.5703125" style="8" customWidth="1"/>
    <col min="12804" max="12804" width="17" style="8" customWidth="1"/>
    <col min="12805" max="12805" width="0" style="8" hidden="1" customWidth="1"/>
    <col min="12806" max="12815" width="7.7109375" style="8" customWidth="1"/>
    <col min="12816" max="12816" width="1.85546875" style="8" customWidth="1"/>
    <col min="12817" max="13056" width="12.5703125" style="8"/>
    <col min="13057" max="13057" width="1.85546875" style="8" customWidth="1"/>
    <col min="13058" max="13058" width="38.42578125" style="8" customWidth="1"/>
    <col min="13059" max="13059" width="0.5703125" style="8" customWidth="1"/>
    <col min="13060" max="13060" width="17" style="8" customWidth="1"/>
    <col min="13061" max="13061" width="0" style="8" hidden="1" customWidth="1"/>
    <col min="13062" max="13071" width="7.7109375" style="8" customWidth="1"/>
    <col min="13072" max="13072" width="1.85546875" style="8" customWidth="1"/>
    <col min="13073" max="13312" width="12.5703125" style="8"/>
    <col min="13313" max="13313" width="1.85546875" style="8" customWidth="1"/>
    <col min="13314" max="13314" width="38.42578125" style="8" customWidth="1"/>
    <col min="13315" max="13315" width="0.5703125" style="8" customWidth="1"/>
    <col min="13316" max="13316" width="17" style="8" customWidth="1"/>
    <col min="13317" max="13317" width="0" style="8" hidden="1" customWidth="1"/>
    <col min="13318" max="13327" width="7.7109375" style="8" customWidth="1"/>
    <col min="13328" max="13328" width="1.85546875" style="8" customWidth="1"/>
    <col min="13329" max="13568" width="12.5703125" style="8"/>
    <col min="13569" max="13569" width="1.85546875" style="8" customWidth="1"/>
    <col min="13570" max="13570" width="38.42578125" style="8" customWidth="1"/>
    <col min="13571" max="13571" width="0.5703125" style="8" customWidth="1"/>
    <col min="13572" max="13572" width="17" style="8" customWidth="1"/>
    <col min="13573" max="13573" width="0" style="8" hidden="1" customWidth="1"/>
    <col min="13574" max="13583" width="7.7109375" style="8" customWidth="1"/>
    <col min="13584" max="13584" width="1.85546875" style="8" customWidth="1"/>
    <col min="13585" max="13824" width="12.5703125" style="8"/>
    <col min="13825" max="13825" width="1.85546875" style="8" customWidth="1"/>
    <col min="13826" max="13826" width="38.42578125" style="8" customWidth="1"/>
    <col min="13827" max="13827" width="0.5703125" style="8" customWidth="1"/>
    <col min="13828" max="13828" width="17" style="8" customWidth="1"/>
    <col min="13829" max="13829" width="0" style="8" hidden="1" customWidth="1"/>
    <col min="13830" max="13839" width="7.7109375" style="8" customWidth="1"/>
    <col min="13840" max="13840" width="1.85546875" style="8" customWidth="1"/>
    <col min="13841" max="14080" width="12.5703125" style="8"/>
    <col min="14081" max="14081" width="1.85546875" style="8" customWidth="1"/>
    <col min="14082" max="14082" width="38.42578125" style="8" customWidth="1"/>
    <col min="14083" max="14083" width="0.5703125" style="8" customWidth="1"/>
    <col min="14084" max="14084" width="17" style="8" customWidth="1"/>
    <col min="14085" max="14085" width="0" style="8" hidden="1" customWidth="1"/>
    <col min="14086" max="14095" width="7.7109375" style="8" customWidth="1"/>
    <col min="14096" max="14096" width="1.85546875" style="8" customWidth="1"/>
    <col min="14097" max="14336" width="12.5703125" style="8"/>
    <col min="14337" max="14337" width="1.85546875" style="8" customWidth="1"/>
    <col min="14338" max="14338" width="38.42578125" style="8" customWidth="1"/>
    <col min="14339" max="14339" width="0.5703125" style="8" customWidth="1"/>
    <col min="14340" max="14340" width="17" style="8" customWidth="1"/>
    <col min="14341" max="14341" width="0" style="8" hidden="1" customWidth="1"/>
    <col min="14342" max="14351" width="7.7109375" style="8" customWidth="1"/>
    <col min="14352" max="14352" width="1.85546875" style="8" customWidth="1"/>
    <col min="14353" max="14592" width="12.5703125" style="8"/>
    <col min="14593" max="14593" width="1.85546875" style="8" customWidth="1"/>
    <col min="14594" max="14594" width="38.42578125" style="8" customWidth="1"/>
    <col min="14595" max="14595" width="0.5703125" style="8" customWidth="1"/>
    <col min="14596" max="14596" width="17" style="8" customWidth="1"/>
    <col min="14597" max="14597" width="0" style="8" hidden="1" customWidth="1"/>
    <col min="14598" max="14607" width="7.7109375" style="8" customWidth="1"/>
    <col min="14608" max="14608" width="1.85546875" style="8" customWidth="1"/>
    <col min="14609" max="14848" width="12.5703125" style="8"/>
    <col min="14849" max="14849" width="1.85546875" style="8" customWidth="1"/>
    <col min="14850" max="14850" width="38.42578125" style="8" customWidth="1"/>
    <col min="14851" max="14851" width="0.5703125" style="8" customWidth="1"/>
    <col min="14852" max="14852" width="17" style="8" customWidth="1"/>
    <col min="14853" max="14853" width="0" style="8" hidden="1" customWidth="1"/>
    <col min="14854" max="14863" width="7.7109375" style="8" customWidth="1"/>
    <col min="14864" max="14864" width="1.85546875" style="8" customWidth="1"/>
    <col min="14865" max="15104" width="12.5703125" style="8"/>
    <col min="15105" max="15105" width="1.85546875" style="8" customWidth="1"/>
    <col min="15106" max="15106" width="38.42578125" style="8" customWidth="1"/>
    <col min="15107" max="15107" width="0.5703125" style="8" customWidth="1"/>
    <col min="15108" max="15108" width="17" style="8" customWidth="1"/>
    <col min="15109" max="15109" width="0" style="8" hidden="1" customWidth="1"/>
    <col min="15110" max="15119" width="7.7109375" style="8" customWidth="1"/>
    <col min="15120" max="15120" width="1.85546875" style="8" customWidth="1"/>
    <col min="15121" max="15360" width="12.5703125" style="8"/>
    <col min="15361" max="15361" width="1.85546875" style="8" customWidth="1"/>
    <col min="15362" max="15362" width="38.42578125" style="8" customWidth="1"/>
    <col min="15363" max="15363" width="0.5703125" style="8" customWidth="1"/>
    <col min="15364" max="15364" width="17" style="8" customWidth="1"/>
    <col min="15365" max="15365" width="0" style="8" hidden="1" customWidth="1"/>
    <col min="15366" max="15375" width="7.7109375" style="8" customWidth="1"/>
    <col min="15376" max="15376" width="1.85546875" style="8" customWidth="1"/>
    <col min="15377" max="15616" width="12.5703125" style="8"/>
    <col min="15617" max="15617" width="1.85546875" style="8" customWidth="1"/>
    <col min="15618" max="15618" width="38.42578125" style="8" customWidth="1"/>
    <col min="15619" max="15619" width="0.5703125" style="8" customWidth="1"/>
    <col min="15620" max="15620" width="17" style="8" customWidth="1"/>
    <col min="15621" max="15621" width="0" style="8" hidden="1" customWidth="1"/>
    <col min="15622" max="15631" width="7.7109375" style="8" customWidth="1"/>
    <col min="15632" max="15632" width="1.85546875" style="8" customWidth="1"/>
    <col min="15633" max="15872" width="12.5703125" style="8"/>
    <col min="15873" max="15873" width="1.85546875" style="8" customWidth="1"/>
    <col min="15874" max="15874" width="38.42578125" style="8" customWidth="1"/>
    <col min="15875" max="15875" width="0.5703125" style="8" customWidth="1"/>
    <col min="15876" max="15876" width="17" style="8" customWidth="1"/>
    <col min="15877" max="15877" width="0" style="8" hidden="1" customWidth="1"/>
    <col min="15878" max="15887" width="7.7109375" style="8" customWidth="1"/>
    <col min="15888" max="15888" width="1.85546875" style="8" customWidth="1"/>
    <col min="15889" max="16128" width="12.5703125" style="8"/>
    <col min="16129" max="16129" width="1.85546875" style="8" customWidth="1"/>
    <col min="16130" max="16130" width="38.42578125" style="8" customWidth="1"/>
    <col min="16131" max="16131" width="0.5703125" style="8" customWidth="1"/>
    <col min="16132" max="16132" width="17" style="8" customWidth="1"/>
    <col min="16133" max="16133" width="0" style="8" hidden="1" customWidth="1"/>
    <col min="16134" max="16143" width="7.7109375" style="8" customWidth="1"/>
    <col min="16144" max="16144" width="1.85546875" style="8" customWidth="1"/>
    <col min="16145" max="16384" width="12.5703125" style="8"/>
  </cols>
  <sheetData>
    <row r="1" spans="1:16" s="19" customFormat="1" ht="10.5" customHeight="1" x14ac:dyDescent="0.25">
      <c r="A1" s="20" t="s">
        <v>34</v>
      </c>
      <c r="P1" s="21" t="s">
        <v>104</v>
      </c>
    </row>
    <row r="2" spans="1:16" ht="0.95" customHeight="1" x14ac:dyDescent="0.15"/>
    <row r="3" spans="1:16" s="19" customFormat="1" ht="10.5" customHeight="1" x14ac:dyDescent="0.25">
      <c r="A3" s="20" t="s">
        <v>105</v>
      </c>
    </row>
    <row r="4" spans="1:16" ht="0.95" customHeight="1" x14ac:dyDescent="0.15"/>
    <row r="5" spans="1:16" s="19" customFormat="1" ht="10.5" customHeight="1" x14ac:dyDescent="0.25">
      <c r="A5" s="20" t="s">
        <v>106</v>
      </c>
      <c r="P5" s="21" t="s">
        <v>38</v>
      </c>
    </row>
    <row r="6" spans="1:16" ht="10.5" customHeight="1" x14ac:dyDescent="0.15"/>
    <row r="7" spans="1:16" ht="9.9499999999999993" customHeight="1" x14ac:dyDescent="0.15">
      <c r="A7" s="106"/>
      <c r="B7" s="105"/>
      <c r="C7" s="58"/>
      <c r="D7" s="58"/>
      <c r="E7" s="58"/>
      <c r="F7" s="58"/>
      <c r="G7" s="58"/>
      <c r="H7" s="104"/>
      <c r="I7" s="104"/>
      <c r="J7" s="104"/>
      <c r="K7" s="104"/>
      <c r="L7" s="104"/>
      <c r="M7" s="104"/>
      <c r="N7" s="104"/>
      <c r="O7" s="104"/>
      <c r="P7" s="103"/>
    </row>
    <row r="8" spans="1:16" ht="9.9499999999999993" customHeight="1" x14ac:dyDescent="0.15">
      <c r="A8" s="49"/>
      <c r="B8" s="56" t="s">
        <v>39</v>
      </c>
      <c r="C8" s="35"/>
      <c r="F8" s="151">
        <v>2015</v>
      </c>
      <c r="G8" s="152"/>
      <c r="H8" s="151">
        <v>2016</v>
      </c>
      <c r="I8" s="152"/>
      <c r="J8" s="151">
        <v>2017</v>
      </c>
      <c r="K8" s="152"/>
      <c r="L8" s="151">
        <v>2018</v>
      </c>
      <c r="M8" s="152"/>
      <c r="N8" s="151">
        <v>2019</v>
      </c>
      <c r="O8" s="152"/>
      <c r="P8" s="96"/>
    </row>
    <row r="9" spans="1:16" ht="5.25" customHeight="1" x14ac:dyDescent="0.15">
      <c r="A9" s="50"/>
      <c r="B9" s="38" t="s">
        <v>142</v>
      </c>
      <c r="C9" s="38"/>
      <c r="D9" s="102"/>
      <c r="E9" s="39"/>
      <c r="F9" s="149" t="s">
        <v>143</v>
      </c>
      <c r="G9" s="150"/>
      <c r="H9" s="149" t="s">
        <v>143</v>
      </c>
      <c r="I9" s="150"/>
      <c r="J9" s="149" t="s">
        <v>143</v>
      </c>
      <c r="K9" s="150"/>
      <c r="L9" s="149" t="s">
        <v>143</v>
      </c>
      <c r="M9" s="150"/>
      <c r="N9" s="149" t="s">
        <v>143</v>
      </c>
      <c r="O9" s="150"/>
      <c r="P9" s="96"/>
    </row>
    <row r="10" spans="1:16" ht="9.9499999999999993" customHeight="1" x14ac:dyDescent="0.15">
      <c r="A10" s="49"/>
      <c r="B10" s="35"/>
      <c r="C10" s="35"/>
      <c r="D10" s="97"/>
      <c r="F10" s="148"/>
      <c r="G10" s="148"/>
      <c r="H10" s="148"/>
      <c r="I10" s="148"/>
      <c r="J10" s="148"/>
      <c r="K10" s="148"/>
      <c r="L10" s="148"/>
      <c r="M10" s="148"/>
      <c r="N10" s="148"/>
      <c r="O10" s="148"/>
      <c r="P10" s="55"/>
    </row>
    <row r="11" spans="1:16" ht="10.5" customHeight="1" x14ac:dyDescent="0.15">
      <c r="A11" s="49"/>
      <c r="B11" s="57" t="s">
        <v>40</v>
      </c>
      <c r="C11" s="35"/>
      <c r="D11" s="101" t="s">
        <v>107</v>
      </c>
      <c r="F11" s="154" t="s">
        <v>140</v>
      </c>
      <c r="G11" s="154"/>
      <c r="H11" s="154" t="s">
        <v>141</v>
      </c>
      <c r="I11" s="154"/>
      <c r="J11" s="154" t="s">
        <v>144</v>
      </c>
      <c r="K11" s="154"/>
      <c r="L11" s="154" t="s">
        <v>145</v>
      </c>
      <c r="M11" s="154"/>
      <c r="N11" s="154" t="s">
        <v>146</v>
      </c>
      <c r="O11" s="154"/>
      <c r="P11" s="96"/>
    </row>
    <row r="12" spans="1:16" ht="10.5" customHeight="1" x14ac:dyDescent="0.15">
      <c r="A12" s="49"/>
      <c r="B12" s="41"/>
      <c r="C12" s="35"/>
      <c r="D12" s="101" t="s">
        <v>108</v>
      </c>
      <c r="F12" s="110"/>
      <c r="G12" s="110"/>
      <c r="H12" s="110"/>
      <c r="I12" s="110"/>
      <c r="J12" s="110"/>
      <c r="K12" s="110"/>
      <c r="L12" s="110"/>
      <c r="M12" s="110"/>
      <c r="N12" s="110"/>
      <c r="O12" s="110"/>
      <c r="P12" s="96"/>
    </row>
    <row r="13" spans="1:16" ht="10.5" customHeight="1" x14ac:dyDescent="0.15">
      <c r="A13" s="49"/>
      <c r="B13" s="57" t="s">
        <v>41</v>
      </c>
      <c r="C13" s="35"/>
      <c r="D13" s="101" t="s">
        <v>109</v>
      </c>
      <c r="F13" s="110">
        <v>2014</v>
      </c>
      <c r="G13" s="110">
        <v>2015</v>
      </c>
      <c r="H13" s="110">
        <v>2015</v>
      </c>
      <c r="I13" s="110">
        <v>2016</v>
      </c>
      <c r="J13" s="110">
        <v>2016</v>
      </c>
      <c r="K13" s="110">
        <v>2017</v>
      </c>
      <c r="L13" s="110">
        <v>2017</v>
      </c>
      <c r="M13" s="110">
        <v>2018</v>
      </c>
      <c r="N13" s="110">
        <v>2018</v>
      </c>
      <c r="O13" s="110">
        <v>2019</v>
      </c>
      <c r="P13" s="96"/>
    </row>
    <row r="14" spans="1:16" ht="4.7" customHeight="1" x14ac:dyDescent="0.15">
      <c r="A14" s="50"/>
      <c r="B14" s="38" t="s">
        <v>142</v>
      </c>
      <c r="C14" s="100"/>
      <c r="D14" s="99"/>
      <c r="E14" s="98"/>
      <c r="F14" s="149" t="s">
        <v>143</v>
      </c>
      <c r="G14" s="150"/>
      <c r="H14" s="149" t="s">
        <v>143</v>
      </c>
      <c r="I14" s="150"/>
      <c r="J14" s="149" t="s">
        <v>143</v>
      </c>
      <c r="K14" s="150"/>
      <c r="L14" s="149" t="s">
        <v>143</v>
      </c>
      <c r="M14" s="150"/>
      <c r="N14" s="149" t="s">
        <v>143</v>
      </c>
      <c r="O14" s="150"/>
      <c r="P14" s="96"/>
    </row>
    <row r="15" spans="1:16" ht="9.9499999999999993" customHeight="1" x14ac:dyDescent="0.15">
      <c r="A15" s="49"/>
      <c r="B15" s="41"/>
      <c r="C15" s="35"/>
      <c r="D15" s="97"/>
      <c r="P15" s="96"/>
    </row>
    <row r="16" spans="1:16" ht="9.9499999999999993" customHeight="1" x14ac:dyDescent="0.15">
      <c r="A16" s="11"/>
      <c r="B16" s="32" t="s">
        <v>110</v>
      </c>
      <c r="C16" s="31"/>
      <c r="D16" s="90" t="s">
        <v>23</v>
      </c>
      <c r="E16" s="31"/>
      <c r="F16" s="119">
        <v>1707431.5</v>
      </c>
      <c r="G16" s="119">
        <v>1735806</v>
      </c>
      <c r="H16" s="119">
        <v>1704567.9</v>
      </c>
      <c r="I16" s="119">
        <v>1748360.1</v>
      </c>
      <c r="J16" s="119">
        <v>1713893.2</v>
      </c>
      <c r="K16" s="119">
        <v>1740836.2</v>
      </c>
      <c r="L16" s="119">
        <v>1773841.8</v>
      </c>
      <c r="M16" s="119">
        <v>1850510.8</v>
      </c>
      <c r="N16" s="119">
        <v>1279948.6000000001</v>
      </c>
      <c r="O16" s="119">
        <v>1307463.3</v>
      </c>
      <c r="P16" s="53"/>
    </row>
    <row r="17" spans="1:16" ht="19.5" customHeight="1" x14ac:dyDescent="0.15">
      <c r="A17" s="11"/>
      <c r="B17" s="32"/>
      <c r="C17" s="31"/>
      <c r="D17" s="95" t="s">
        <v>111</v>
      </c>
      <c r="E17" s="31"/>
      <c r="F17" s="119"/>
      <c r="G17" s="119"/>
      <c r="H17" s="119"/>
      <c r="I17" s="119"/>
      <c r="J17" s="119"/>
      <c r="K17" s="119"/>
      <c r="L17" s="119"/>
      <c r="M17" s="119"/>
      <c r="N17" s="119"/>
      <c r="O17" s="119"/>
      <c r="P17" s="53"/>
    </row>
    <row r="18" spans="1:16" ht="9.9499999999999993" customHeight="1" x14ac:dyDescent="0.15">
      <c r="A18" s="11"/>
      <c r="B18" s="33" t="s">
        <v>112</v>
      </c>
      <c r="C18" s="31"/>
      <c r="D18" s="91"/>
      <c r="E18" s="31"/>
      <c r="F18" s="119">
        <v>413906.812986003</v>
      </c>
      <c r="G18" s="119">
        <v>430381.68894895999</v>
      </c>
      <c r="H18" s="119">
        <v>420907.44308892201</v>
      </c>
      <c r="I18" s="119">
        <v>409783.07819361001</v>
      </c>
      <c r="J18" s="119">
        <v>401482.69200559298</v>
      </c>
      <c r="K18" s="119">
        <v>422137.10283876199</v>
      </c>
      <c r="L18" s="119">
        <v>428181.27815071901</v>
      </c>
      <c r="M18" s="119">
        <v>444943.07157798897</v>
      </c>
      <c r="N18" s="119">
        <v>260227.484814091</v>
      </c>
      <c r="O18" s="119">
        <v>282760.353011347</v>
      </c>
      <c r="P18" s="53"/>
    </row>
    <row r="19" spans="1:16" ht="3" customHeight="1" x14ac:dyDescent="0.15">
      <c r="A19" s="11"/>
      <c r="B19" s="31"/>
      <c r="C19" s="31"/>
      <c r="D19" s="91"/>
      <c r="E19" s="31"/>
      <c r="F19" s="54"/>
      <c r="G19" s="54"/>
      <c r="H19" s="54"/>
      <c r="I19" s="54"/>
      <c r="J19" s="54"/>
      <c r="K19" s="54"/>
      <c r="L19" s="54"/>
      <c r="M19" s="54"/>
      <c r="N19" s="54"/>
      <c r="O19" s="54"/>
      <c r="P19" s="53"/>
    </row>
    <row r="20" spans="1:16" ht="9.9499999999999993" customHeight="1" x14ac:dyDescent="0.15">
      <c r="A20" s="11"/>
      <c r="B20" s="92" t="s">
        <v>113</v>
      </c>
      <c r="C20" s="31"/>
      <c r="D20" s="91"/>
      <c r="E20" s="31"/>
      <c r="F20" s="142"/>
      <c r="G20" s="142"/>
      <c r="H20" s="142"/>
      <c r="I20" s="142"/>
      <c r="J20" s="142"/>
      <c r="K20" s="142"/>
      <c r="L20" s="142"/>
      <c r="M20" s="142"/>
      <c r="N20" s="142"/>
      <c r="O20" s="142"/>
      <c r="P20" s="53"/>
    </row>
    <row r="21" spans="1:16" ht="3" customHeight="1" x14ac:dyDescent="0.15">
      <c r="A21" s="11"/>
      <c r="B21" s="31"/>
      <c r="C21" s="31"/>
      <c r="D21" s="91"/>
      <c r="E21" s="31"/>
      <c r="F21" s="54"/>
      <c r="G21" s="54"/>
      <c r="H21" s="54"/>
      <c r="I21" s="54"/>
      <c r="J21" s="54"/>
      <c r="K21" s="54"/>
      <c r="L21" s="54"/>
      <c r="M21" s="54"/>
      <c r="N21" s="54"/>
      <c r="O21" s="54"/>
      <c r="P21" s="53"/>
    </row>
    <row r="22" spans="1:16" ht="9.9499999999999993" customHeight="1" x14ac:dyDescent="0.15">
      <c r="A22" s="11"/>
      <c r="B22" s="74" t="s">
        <v>114</v>
      </c>
      <c r="C22" s="31"/>
      <c r="D22" s="91" t="s">
        <v>22</v>
      </c>
      <c r="E22" s="31"/>
      <c r="F22" s="119">
        <v>813626.22808913002</v>
      </c>
      <c r="G22" s="119">
        <v>836528.37246195995</v>
      </c>
      <c r="H22" s="119">
        <v>820312.88066713</v>
      </c>
      <c r="I22" s="119">
        <v>817935.42361137993</v>
      </c>
      <c r="J22" s="119">
        <v>795896.97518204001</v>
      </c>
      <c r="K22" s="119">
        <v>831279.47711434995</v>
      </c>
      <c r="L22" s="119">
        <v>828553.53863442002</v>
      </c>
      <c r="M22" s="119">
        <v>859263.94276071002</v>
      </c>
      <c r="N22" s="119">
        <v>516246.18336365005</v>
      </c>
      <c r="O22" s="119">
        <v>545610.92182996997</v>
      </c>
      <c r="P22" s="53"/>
    </row>
    <row r="23" spans="1:16" ht="9.9499999999999993" customHeight="1" x14ac:dyDescent="0.15">
      <c r="A23" s="11"/>
      <c r="B23" s="94" t="s">
        <v>115</v>
      </c>
      <c r="C23" s="31"/>
      <c r="D23" s="90" t="s">
        <v>21</v>
      </c>
      <c r="E23" s="31"/>
      <c r="F23" s="119">
        <v>399719.41510312597</v>
      </c>
      <c r="G23" s="119">
        <v>406146.68351300003</v>
      </c>
      <c r="H23" s="119">
        <v>399405.43757820805</v>
      </c>
      <c r="I23" s="119">
        <v>408152.34541777003</v>
      </c>
      <c r="J23" s="119">
        <v>394414.28317644697</v>
      </c>
      <c r="K23" s="119">
        <v>409142.37427558796</v>
      </c>
      <c r="L23" s="119">
        <v>400372.26048370101</v>
      </c>
      <c r="M23" s="119">
        <v>414320.87118272099</v>
      </c>
      <c r="N23" s="119">
        <v>256018.69854955899</v>
      </c>
      <c r="O23" s="119">
        <v>262850.56881862303</v>
      </c>
      <c r="P23" s="53"/>
    </row>
    <row r="24" spans="1:16" ht="3" customHeight="1" x14ac:dyDescent="0.15">
      <c r="A24" s="11"/>
      <c r="B24" s="31"/>
      <c r="C24" s="31"/>
      <c r="D24" s="90"/>
      <c r="E24" s="31"/>
      <c r="F24" s="54"/>
      <c r="G24" s="54"/>
      <c r="H24" s="54"/>
      <c r="I24" s="54"/>
      <c r="J24" s="54"/>
      <c r="K24" s="54"/>
      <c r="L24" s="54"/>
      <c r="M24" s="54"/>
      <c r="N24" s="54"/>
      <c r="O24" s="54"/>
      <c r="P24" s="53"/>
    </row>
    <row r="25" spans="1:16" ht="9.9499999999999993" customHeight="1" x14ac:dyDescent="0.15">
      <c r="A25" s="11"/>
      <c r="B25" s="92" t="s">
        <v>116</v>
      </c>
      <c r="C25" s="31"/>
      <c r="D25" s="91"/>
      <c r="E25" s="31"/>
      <c r="F25" s="142"/>
      <c r="G25" s="142"/>
      <c r="H25" s="142"/>
      <c r="I25" s="142"/>
      <c r="J25" s="142"/>
      <c r="K25" s="142"/>
      <c r="L25" s="142"/>
      <c r="M25" s="142"/>
      <c r="N25" s="142"/>
      <c r="O25" s="142"/>
      <c r="P25" s="53"/>
    </row>
    <row r="26" spans="1:16" ht="3" customHeight="1" x14ac:dyDescent="0.15">
      <c r="A26" s="11"/>
      <c r="B26" s="31"/>
      <c r="C26" s="31"/>
      <c r="D26" s="90"/>
      <c r="E26" s="31"/>
      <c r="F26" s="54"/>
      <c r="G26" s="54"/>
      <c r="H26" s="54"/>
      <c r="I26" s="54"/>
      <c r="J26" s="54"/>
      <c r="K26" s="54"/>
      <c r="L26" s="54"/>
      <c r="M26" s="54"/>
      <c r="N26" s="54"/>
      <c r="O26" s="54"/>
      <c r="P26" s="53"/>
    </row>
    <row r="27" spans="1:16" ht="9.9499999999999993" customHeight="1" x14ac:dyDescent="0.15">
      <c r="A27" s="11"/>
      <c r="B27" s="66" t="s">
        <v>101</v>
      </c>
      <c r="C27" s="31"/>
      <c r="D27" s="91" t="s">
        <v>20</v>
      </c>
      <c r="E27" s="31"/>
      <c r="F27" s="119">
        <v>3347.6497529099997</v>
      </c>
      <c r="G27" s="119">
        <v>16026.23400131</v>
      </c>
      <c r="H27" s="119">
        <v>16046.354243079999</v>
      </c>
      <c r="I27" s="119">
        <v>3207.7978455699999</v>
      </c>
      <c r="J27" s="119">
        <v>3733.9775142399999</v>
      </c>
      <c r="K27" s="119">
        <v>3186.1140550499999</v>
      </c>
      <c r="L27" s="119">
        <v>2961.8425598900003</v>
      </c>
      <c r="M27" s="119">
        <v>4726.9227207500007</v>
      </c>
      <c r="N27" s="119">
        <v>1933.57752865</v>
      </c>
      <c r="O27" s="119">
        <v>2494.0439225499999</v>
      </c>
      <c r="P27" s="53"/>
    </row>
    <row r="28" spans="1:16" ht="9.9499999999999993" customHeight="1" x14ac:dyDescent="0.15">
      <c r="A28" s="11"/>
      <c r="B28" s="94" t="s">
        <v>117</v>
      </c>
      <c r="C28" s="31"/>
      <c r="D28" s="90" t="s">
        <v>19</v>
      </c>
      <c r="E28" s="31"/>
      <c r="F28" s="119">
        <v>192679.77119134</v>
      </c>
      <c r="G28" s="119">
        <v>196379.87323170001</v>
      </c>
      <c r="H28" s="119">
        <v>188193.35308959</v>
      </c>
      <c r="I28" s="119">
        <v>191546.19176407001</v>
      </c>
      <c r="J28" s="119">
        <v>180938.67992629998</v>
      </c>
      <c r="K28" s="119">
        <v>185832.40147624002</v>
      </c>
      <c r="L28" s="119">
        <v>177416.21651825</v>
      </c>
      <c r="M28" s="119">
        <v>184687.91154043001</v>
      </c>
      <c r="N28" s="119">
        <v>102338.93739778</v>
      </c>
      <c r="O28" s="119">
        <v>104475.53045712999</v>
      </c>
      <c r="P28" s="53"/>
    </row>
    <row r="29" spans="1:16" ht="9.9499999999999993" customHeight="1" x14ac:dyDescent="0.15">
      <c r="A29" s="11"/>
      <c r="B29" s="94" t="s">
        <v>118</v>
      </c>
      <c r="C29" s="31"/>
      <c r="D29" s="90" t="s">
        <v>18</v>
      </c>
      <c r="E29" s="31"/>
      <c r="F29" s="119">
        <v>45478.221216949998</v>
      </c>
      <c r="G29" s="119">
        <v>45550.313385310001</v>
      </c>
      <c r="H29" s="119">
        <v>46070.336398189997</v>
      </c>
      <c r="I29" s="119">
        <v>44431.247074350002</v>
      </c>
      <c r="J29" s="119">
        <v>43224.918346680002</v>
      </c>
      <c r="K29" s="119">
        <v>45903.574530649996</v>
      </c>
      <c r="L29" s="119">
        <v>45451.811957559999</v>
      </c>
      <c r="M29" s="119">
        <v>49664.122844149999</v>
      </c>
      <c r="N29" s="119">
        <v>24979.773313870002</v>
      </c>
      <c r="O29" s="119">
        <v>22532.201427849999</v>
      </c>
      <c r="P29" s="53"/>
    </row>
    <row r="30" spans="1:16" ht="9.9499999999999993" customHeight="1" x14ac:dyDescent="0.15">
      <c r="A30" s="11"/>
      <c r="B30" s="94" t="s">
        <v>119</v>
      </c>
      <c r="C30" s="31"/>
      <c r="D30" s="90" t="s">
        <v>17</v>
      </c>
      <c r="E30" s="31"/>
      <c r="F30" s="119">
        <v>-125837.61581915601</v>
      </c>
      <c r="G30" s="119">
        <v>-126964.3994104</v>
      </c>
      <c r="H30" s="119">
        <v>-122883.09736646799</v>
      </c>
      <c r="I30" s="119">
        <v>-129575.03964757</v>
      </c>
      <c r="J30" s="119">
        <v>-123826.62335738701</v>
      </c>
      <c r="K30" s="119">
        <v>-129381.38823963801</v>
      </c>
      <c r="L30" s="119">
        <v>-122121.514277051</v>
      </c>
      <c r="M30" s="119">
        <v>-133593.54797485101</v>
      </c>
      <c r="N30" s="119">
        <v>-79725.810340379001</v>
      </c>
      <c r="O30" s="119">
        <v>-83277.686034542799</v>
      </c>
      <c r="P30" s="53"/>
    </row>
    <row r="31" spans="1:16" ht="9.9499999999999993" customHeight="1" x14ac:dyDescent="0.15">
      <c r="A31" s="11"/>
      <c r="B31" s="74" t="s">
        <v>120</v>
      </c>
      <c r="C31" s="31"/>
      <c r="D31" s="90" t="s">
        <v>16</v>
      </c>
      <c r="E31" s="31"/>
      <c r="F31" s="119">
        <v>194160.25944033</v>
      </c>
      <c r="G31" s="119">
        <v>191817.86150162001</v>
      </c>
      <c r="H31" s="119">
        <v>186331.97248890999</v>
      </c>
      <c r="I31" s="119">
        <v>181946.92437436001</v>
      </c>
      <c r="J31" s="119">
        <v>179814.29807004999</v>
      </c>
      <c r="K31" s="119">
        <v>183174.18618419001</v>
      </c>
      <c r="L31" s="119">
        <v>190472.67490951999</v>
      </c>
      <c r="M31" s="119">
        <v>197504.73636291001</v>
      </c>
      <c r="N31" s="119">
        <v>125397.80102452</v>
      </c>
      <c r="O31" s="119">
        <v>141991.59756595001</v>
      </c>
      <c r="P31" s="53"/>
    </row>
    <row r="32" spans="1:16" ht="9.9499999999999993" customHeight="1" x14ac:dyDescent="0.15">
      <c r="A32" s="11"/>
      <c r="B32" s="74" t="s">
        <v>121</v>
      </c>
      <c r="C32" s="31"/>
      <c r="D32" s="90" t="s">
        <v>15</v>
      </c>
      <c r="E32" s="31"/>
      <c r="F32" s="119">
        <v>106287.0442547</v>
      </c>
      <c r="G32" s="119">
        <v>109652.9155442</v>
      </c>
      <c r="H32" s="119">
        <v>109201.70131441001</v>
      </c>
      <c r="I32" s="119">
        <v>119970.10594241001</v>
      </c>
      <c r="J32" s="119">
        <v>119075.61798726</v>
      </c>
      <c r="K32" s="119">
        <v>135057.24929875002</v>
      </c>
      <c r="L32" s="119">
        <v>135864.00218740001</v>
      </c>
      <c r="M32" s="119">
        <v>142903.77391986002</v>
      </c>
      <c r="N32" s="119">
        <v>86944.60711746999</v>
      </c>
      <c r="O32" s="119">
        <v>94953.484515029995</v>
      </c>
      <c r="P32" s="53"/>
    </row>
    <row r="33" spans="1:16" ht="9.9499999999999993" customHeight="1" x14ac:dyDescent="0.15">
      <c r="A33" s="11"/>
      <c r="B33" s="94" t="s">
        <v>122</v>
      </c>
      <c r="C33" s="31"/>
      <c r="D33" s="90" t="s">
        <v>14</v>
      </c>
      <c r="E33" s="31"/>
      <c r="F33" s="119">
        <v>-2208.51705107013</v>
      </c>
      <c r="G33" s="119">
        <v>-2081.10930478006</v>
      </c>
      <c r="H33" s="119">
        <v>-2053.1770787897999</v>
      </c>
      <c r="I33" s="119">
        <v>-1744.1491595801101</v>
      </c>
      <c r="J33" s="119">
        <v>-1478.1764815501701</v>
      </c>
      <c r="K33" s="119">
        <v>-1635.0344664803401</v>
      </c>
      <c r="L33" s="119">
        <v>-1863.7557048500398</v>
      </c>
      <c r="M33" s="119">
        <v>-950.84783526012302</v>
      </c>
      <c r="N33" s="119">
        <v>-1641.4012278199998</v>
      </c>
      <c r="O33" s="119">
        <v>-408.81884262006099</v>
      </c>
      <c r="P33" s="53"/>
    </row>
    <row r="34" spans="1:16" ht="3" customHeight="1" x14ac:dyDescent="0.15">
      <c r="A34" s="11"/>
      <c r="B34" s="32"/>
      <c r="C34" s="31"/>
      <c r="D34" s="91"/>
      <c r="E34" s="31"/>
      <c r="F34" s="119"/>
      <c r="G34" s="119"/>
      <c r="H34" s="119"/>
      <c r="I34" s="119"/>
      <c r="J34" s="119"/>
      <c r="K34" s="119"/>
      <c r="L34" s="119"/>
      <c r="M34" s="119"/>
      <c r="N34" s="119"/>
      <c r="O34" s="119"/>
      <c r="P34" s="53"/>
    </row>
    <row r="35" spans="1:16" ht="9.9499999999999993" customHeight="1" x14ac:dyDescent="0.15">
      <c r="A35" s="11"/>
      <c r="B35" s="32" t="s">
        <v>123</v>
      </c>
      <c r="C35" s="31"/>
      <c r="D35" s="91" t="s">
        <v>13</v>
      </c>
      <c r="E35" s="31"/>
      <c r="F35" s="119">
        <v>45499.022805469998</v>
      </c>
      <c r="G35" s="119">
        <v>47714.641528979999</v>
      </c>
      <c r="H35" s="119">
        <v>47254.868258349998</v>
      </c>
      <c r="I35" s="119">
        <v>47987.561845749995</v>
      </c>
      <c r="J35" s="119">
        <v>41688.195280550004</v>
      </c>
      <c r="K35" s="119">
        <v>40817.988863729996</v>
      </c>
      <c r="L35" s="119">
        <v>40772.955555239998</v>
      </c>
      <c r="M35" s="119">
        <v>42678.639217440003</v>
      </c>
      <c r="N35" s="119">
        <v>33092.330135820004</v>
      </c>
      <c r="O35" s="119">
        <v>34566.876857510004</v>
      </c>
      <c r="P35" s="53"/>
    </row>
    <row r="36" spans="1:16" ht="3" customHeight="1" x14ac:dyDescent="0.15">
      <c r="A36" s="11"/>
      <c r="B36" s="32"/>
      <c r="C36" s="31"/>
      <c r="D36" s="143"/>
      <c r="E36" s="31"/>
      <c r="F36" s="142"/>
      <c r="G36" s="142"/>
      <c r="H36" s="142"/>
      <c r="I36" s="142"/>
      <c r="J36" s="142"/>
      <c r="K36" s="142"/>
      <c r="L36" s="142"/>
      <c r="M36" s="142"/>
      <c r="N36" s="142"/>
      <c r="O36" s="142"/>
      <c r="P36" s="53"/>
    </row>
    <row r="37" spans="1:16" ht="6" customHeight="1" x14ac:dyDescent="0.15">
      <c r="A37" s="11"/>
      <c r="B37" s="31"/>
      <c r="C37" s="31"/>
      <c r="D37" s="31"/>
      <c r="E37" s="31"/>
      <c r="F37" s="54"/>
      <c r="G37" s="54"/>
      <c r="H37" s="54"/>
      <c r="I37" s="54"/>
      <c r="J37" s="54"/>
      <c r="K37" s="54"/>
      <c r="L37" s="54"/>
      <c r="M37" s="54"/>
      <c r="N37" s="54"/>
      <c r="O37" s="54"/>
      <c r="P37" s="46"/>
    </row>
    <row r="38" spans="1:16" ht="6" customHeight="1" x14ac:dyDescent="0.15">
      <c r="A38" s="48"/>
      <c r="B38" s="47"/>
      <c r="C38" s="12"/>
      <c r="D38" s="12"/>
      <c r="E38" s="12"/>
      <c r="F38" s="144"/>
      <c r="G38" s="144"/>
      <c r="H38" s="144"/>
      <c r="I38" s="144"/>
      <c r="J38" s="144"/>
      <c r="K38" s="144"/>
      <c r="L38" s="144"/>
      <c r="M38" s="144"/>
      <c r="N38" s="144"/>
      <c r="O38" s="144"/>
      <c r="P38" s="108"/>
    </row>
    <row r="39" spans="1:16" ht="9.9499999999999993" customHeight="1" x14ac:dyDescent="0.15">
      <c r="A39" s="11"/>
      <c r="B39" s="32" t="s">
        <v>124</v>
      </c>
      <c r="C39" s="31"/>
      <c r="D39" s="31"/>
      <c r="E39" s="31"/>
      <c r="F39" s="119">
        <v>2075839.30949665</v>
      </c>
      <c r="G39" s="119">
        <v>2118472.9981168201</v>
      </c>
      <c r="H39" s="119">
        <v>2078220.4976020099</v>
      </c>
      <c r="I39" s="119">
        <v>2110155.6634934898</v>
      </c>
      <c r="J39" s="119">
        <v>2073687.7414216399</v>
      </c>
      <c r="K39" s="119">
        <v>2122155.2752539599</v>
      </c>
      <c r="L39" s="119">
        <v>2161250.1149979802</v>
      </c>
      <c r="M39" s="119">
        <v>2252775.1862975704</v>
      </c>
      <c r="N39" s="119">
        <v>1507083.78489375</v>
      </c>
      <c r="O39" s="119">
        <v>1555656.8053651699</v>
      </c>
      <c r="P39" s="53"/>
    </row>
    <row r="40" spans="1:16" ht="6" customHeight="1" x14ac:dyDescent="0.15">
      <c r="A40" s="10"/>
      <c r="B40" s="29"/>
      <c r="C40" s="14"/>
      <c r="D40" s="14"/>
      <c r="E40" s="14"/>
      <c r="F40" s="86"/>
      <c r="G40" s="86"/>
      <c r="H40" s="86"/>
      <c r="I40" s="86"/>
      <c r="J40" s="86"/>
      <c r="K40" s="86"/>
      <c r="L40" s="86"/>
      <c r="M40" s="86"/>
      <c r="N40" s="86"/>
      <c r="O40" s="86"/>
      <c r="P40" s="52"/>
    </row>
    <row r="41" spans="1:16" ht="6" customHeight="1" x14ac:dyDescent="0.15">
      <c r="A41" s="11"/>
      <c r="B41" s="31"/>
      <c r="C41" s="31"/>
      <c r="D41" s="31"/>
      <c r="E41" s="31"/>
      <c r="F41" s="54"/>
      <c r="G41" s="54"/>
      <c r="H41" s="54"/>
      <c r="I41" s="54"/>
      <c r="J41" s="54"/>
      <c r="K41" s="54"/>
      <c r="L41" s="54"/>
      <c r="M41" s="54"/>
      <c r="N41" s="54"/>
      <c r="O41" s="54"/>
      <c r="P41" s="46"/>
    </row>
    <row r="42" spans="1:16" ht="9.9499999999999993" customHeight="1" x14ac:dyDescent="0.15">
      <c r="A42" s="11"/>
      <c r="B42" s="32" t="s">
        <v>125</v>
      </c>
      <c r="C42" s="31"/>
      <c r="D42" s="14"/>
      <c r="E42" s="31"/>
      <c r="F42" s="119">
        <v>1804291.8045626399</v>
      </c>
      <c r="G42" s="119">
        <v>1853921.6993350999</v>
      </c>
      <c r="H42" s="119">
        <v>1824574.4028105701</v>
      </c>
      <c r="I42" s="119">
        <v>1849179.6955828299</v>
      </c>
      <c r="J42" s="119">
        <v>1821439.8041604499</v>
      </c>
      <c r="K42" s="119">
        <v>1868051.4190798299</v>
      </c>
      <c r="L42" s="119">
        <v>1900381.7212310701</v>
      </c>
      <c r="M42" s="119">
        <v>1990351.0449895898</v>
      </c>
      <c r="N42" s="119">
        <v>1337402.57027312</v>
      </c>
      <c r="O42" s="119">
        <v>1376185.05599908</v>
      </c>
      <c r="P42" s="53"/>
    </row>
    <row r="43" spans="1:16" ht="4.7" customHeight="1" x14ac:dyDescent="0.15">
      <c r="A43" s="11"/>
      <c r="B43" s="31"/>
      <c r="C43" s="31"/>
      <c r="D43" s="145"/>
      <c r="E43" s="31"/>
      <c r="F43" s="54"/>
      <c r="G43" s="54"/>
      <c r="H43" s="54"/>
      <c r="I43" s="54"/>
      <c r="J43" s="54"/>
      <c r="K43" s="54"/>
      <c r="L43" s="54"/>
      <c r="M43" s="54"/>
      <c r="N43" s="54"/>
      <c r="O43" s="54"/>
      <c r="P43" s="53"/>
    </row>
    <row r="44" spans="1:16" ht="9.9499999999999993" customHeight="1" x14ac:dyDescent="0.15">
      <c r="A44" s="11"/>
      <c r="B44" s="75" t="s">
        <v>126</v>
      </c>
      <c r="C44" s="31"/>
      <c r="D44" s="90" t="s">
        <v>12</v>
      </c>
      <c r="E44" s="31"/>
      <c r="F44" s="119">
        <v>1191644</v>
      </c>
      <c r="G44" s="119">
        <v>1239869.6000000001</v>
      </c>
      <c r="H44" s="119">
        <v>1218179.5</v>
      </c>
      <c r="I44" s="119">
        <v>1250433.3999999999</v>
      </c>
      <c r="J44" s="119">
        <v>1248805.8999999999</v>
      </c>
      <c r="K44" s="119">
        <v>1298497.2</v>
      </c>
      <c r="L44" s="119">
        <v>1329534.1000000001</v>
      </c>
      <c r="M44" s="119">
        <v>1421012.5</v>
      </c>
      <c r="N44" s="119">
        <v>944682.2</v>
      </c>
      <c r="O44" s="119">
        <v>979075</v>
      </c>
      <c r="P44" s="53"/>
    </row>
    <row r="45" spans="1:16" ht="9.9499999999999993" customHeight="1" x14ac:dyDescent="0.15">
      <c r="A45" s="11"/>
      <c r="B45" s="32"/>
      <c r="C45" s="31"/>
      <c r="D45" s="91" t="s">
        <v>127</v>
      </c>
      <c r="E45" s="31"/>
      <c r="F45" s="142"/>
      <c r="G45" s="142"/>
      <c r="H45" s="142"/>
      <c r="I45" s="142"/>
      <c r="J45" s="142"/>
      <c r="K45" s="142"/>
      <c r="L45" s="142"/>
      <c r="M45" s="142"/>
      <c r="N45" s="142"/>
      <c r="O45" s="142"/>
      <c r="P45" s="53"/>
    </row>
    <row r="46" spans="1:16" ht="9.9499999999999993" customHeight="1" x14ac:dyDescent="0.15">
      <c r="A46" s="11"/>
      <c r="B46" s="32"/>
      <c r="C46" s="31"/>
      <c r="D46" s="91" t="s">
        <v>11</v>
      </c>
      <c r="E46" s="31"/>
      <c r="F46" s="142"/>
      <c r="G46" s="142"/>
      <c r="H46" s="142"/>
      <c r="I46" s="142"/>
      <c r="J46" s="142"/>
      <c r="K46" s="142"/>
      <c r="L46" s="142"/>
      <c r="M46" s="142"/>
      <c r="N46" s="142"/>
      <c r="O46" s="142"/>
      <c r="P46" s="53"/>
    </row>
    <row r="47" spans="1:16" ht="9.9499999999999993" customHeight="1" x14ac:dyDescent="0.15">
      <c r="A47" s="11"/>
      <c r="B47" s="92" t="s">
        <v>75</v>
      </c>
      <c r="C47" s="31"/>
      <c r="D47" s="91" t="s">
        <v>10</v>
      </c>
      <c r="E47" s="31"/>
      <c r="F47" s="119">
        <v>612647.77702809998</v>
      </c>
      <c r="G47" s="119">
        <v>614052.12416957994</v>
      </c>
      <c r="H47" s="119">
        <v>606394.88886767009</v>
      </c>
      <c r="I47" s="119">
        <v>598746.34209206002</v>
      </c>
      <c r="J47" s="119">
        <v>572633.87609089003</v>
      </c>
      <c r="K47" s="119">
        <v>569554.22737543995</v>
      </c>
      <c r="L47" s="119">
        <v>570847.60107606009</v>
      </c>
      <c r="M47" s="119">
        <v>569338.57022259</v>
      </c>
      <c r="N47" s="119">
        <v>392720.36954718002</v>
      </c>
      <c r="O47" s="119">
        <v>397110.07548528997</v>
      </c>
      <c r="P47" s="53"/>
    </row>
    <row r="48" spans="1:16" ht="4.7" customHeight="1" x14ac:dyDescent="0.15">
      <c r="A48" s="11"/>
      <c r="B48" s="31"/>
      <c r="C48" s="31"/>
      <c r="D48" s="91"/>
      <c r="E48" s="31"/>
      <c r="F48" s="119"/>
      <c r="G48" s="119"/>
      <c r="H48" s="119"/>
      <c r="I48" s="119"/>
      <c r="J48" s="119"/>
      <c r="K48" s="119"/>
      <c r="L48" s="119"/>
      <c r="M48" s="119"/>
      <c r="N48" s="119"/>
      <c r="O48" s="119"/>
      <c r="P48" s="53"/>
    </row>
    <row r="49" spans="1:16" ht="9.9499999999999993" customHeight="1" x14ac:dyDescent="0.15">
      <c r="A49" s="11"/>
      <c r="B49" s="32" t="s">
        <v>128</v>
      </c>
      <c r="C49" s="31"/>
      <c r="D49" s="90" t="s">
        <v>9</v>
      </c>
      <c r="E49" s="31"/>
      <c r="F49" s="119">
        <v>271547.504934014</v>
      </c>
      <c r="G49" s="119">
        <v>264551.29878171999</v>
      </c>
      <c r="H49" s="119">
        <v>253646.09479144201</v>
      </c>
      <c r="I49" s="119">
        <v>260975.96791065999</v>
      </c>
      <c r="J49" s="119">
        <v>252247.93726118299</v>
      </c>
      <c r="K49" s="119">
        <v>254103.856174132</v>
      </c>
      <c r="L49" s="119">
        <v>260868.39376690899</v>
      </c>
      <c r="M49" s="119">
        <v>262424.14130797901</v>
      </c>
      <c r="N49" s="119">
        <v>169681.21462063101</v>
      </c>
      <c r="O49" s="119">
        <v>179471.74936608699</v>
      </c>
      <c r="P49" s="53"/>
    </row>
    <row r="50" spans="1:16" ht="4.7" customHeight="1" x14ac:dyDescent="0.15">
      <c r="A50" s="11"/>
      <c r="B50" s="31"/>
      <c r="C50" s="31"/>
      <c r="D50" s="89"/>
      <c r="E50" s="31"/>
      <c r="F50" s="54"/>
      <c r="G50" s="54"/>
      <c r="H50" s="54"/>
      <c r="I50" s="54"/>
      <c r="J50" s="54"/>
      <c r="K50" s="54"/>
      <c r="L50" s="54"/>
      <c r="M50" s="54"/>
      <c r="N50" s="54"/>
      <c r="O50" s="54"/>
      <c r="P50" s="46"/>
    </row>
    <row r="51" spans="1:16" ht="6" customHeight="1" x14ac:dyDescent="0.15">
      <c r="A51" s="11"/>
      <c r="B51" s="31"/>
      <c r="C51" s="31"/>
      <c r="D51" s="88"/>
      <c r="E51" s="31"/>
      <c r="F51" s="54"/>
      <c r="G51" s="54"/>
      <c r="H51" s="54"/>
      <c r="I51" s="54"/>
      <c r="J51" s="54"/>
      <c r="K51" s="54"/>
      <c r="L51" s="54"/>
      <c r="M51" s="54"/>
      <c r="N51" s="54"/>
      <c r="O51" s="54"/>
      <c r="P51" s="53"/>
    </row>
    <row r="52" spans="1:16" ht="6" customHeight="1" x14ac:dyDescent="0.15">
      <c r="A52" s="48"/>
      <c r="B52" s="47"/>
      <c r="C52" s="12"/>
      <c r="D52" s="87"/>
      <c r="E52" s="12"/>
      <c r="F52" s="144"/>
      <c r="G52" s="144"/>
      <c r="H52" s="144"/>
      <c r="I52" s="144"/>
      <c r="J52" s="144"/>
      <c r="K52" s="144"/>
      <c r="L52" s="144"/>
      <c r="M52" s="144"/>
      <c r="N52" s="144"/>
      <c r="O52" s="144"/>
      <c r="P52" s="93"/>
    </row>
    <row r="53" spans="1:16" ht="9.9499999999999993" customHeight="1" x14ac:dyDescent="0.15">
      <c r="A53" s="11"/>
      <c r="B53" s="32" t="s">
        <v>95</v>
      </c>
      <c r="C53" s="31"/>
      <c r="D53" s="16"/>
      <c r="E53" s="31"/>
      <c r="F53" s="54"/>
      <c r="G53" s="54"/>
      <c r="H53" s="54"/>
      <c r="I53" s="54"/>
      <c r="J53" s="54"/>
      <c r="K53" s="54"/>
      <c r="L53" s="54"/>
      <c r="M53" s="54"/>
      <c r="N53" s="54"/>
      <c r="O53" s="54"/>
      <c r="P53" s="53"/>
    </row>
    <row r="54" spans="1:16" ht="4.7" customHeight="1" x14ac:dyDescent="0.15">
      <c r="A54" s="11"/>
      <c r="B54" s="32"/>
      <c r="C54" s="31"/>
      <c r="D54" s="42"/>
      <c r="E54" s="31"/>
      <c r="F54" s="54"/>
      <c r="G54" s="54"/>
      <c r="H54" s="54"/>
      <c r="I54" s="54"/>
      <c r="J54" s="54"/>
      <c r="K54" s="54"/>
      <c r="L54" s="54"/>
      <c r="M54" s="54"/>
      <c r="N54" s="54"/>
      <c r="O54" s="54"/>
      <c r="P54" s="53"/>
    </row>
    <row r="55" spans="1:16" ht="9.9499999999999993" customHeight="1" x14ac:dyDescent="0.15">
      <c r="A55" s="11"/>
      <c r="B55" s="32" t="s">
        <v>129</v>
      </c>
      <c r="C55" s="31"/>
      <c r="D55" s="15" t="s">
        <v>8</v>
      </c>
      <c r="E55" s="31"/>
      <c r="F55" s="119">
        <v>884195.28196211392</v>
      </c>
      <c r="G55" s="119">
        <v>878603.42295130005</v>
      </c>
      <c r="H55" s="119">
        <v>860040.98365911201</v>
      </c>
      <c r="I55" s="119">
        <v>859722.31000271998</v>
      </c>
      <c r="J55" s="119">
        <v>824881.81335207296</v>
      </c>
      <c r="K55" s="119">
        <v>823658.08354957204</v>
      </c>
      <c r="L55" s="119">
        <v>831715.994842969</v>
      </c>
      <c r="M55" s="119">
        <v>831762.71153056901</v>
      </c>
      <c r="N55" s="119">
        <v>562401.58416781109</v>
      </c>
      <c r="O55" s="119">
        <v>576581.82485137705</v>
      </c>
      <c r="P55" s="53"/>
    </row>
    <row r="56" spans="1:16" ht="4.7" customHeight="1" x14ac:dyDescent="0.15">
      <c r="A56" s="11"/>
      <c r="B56" s="31"/>
      <c r="C56" s="31"/>
      <c r="D56" s="15"/>
      <c r="E56" s="31"/>
      <c r="F56" s="119"/>
      <c r="G56" s="119"/>
      <c r="H56" s="119"/>
      <c r="I56" s="119"/>
      <c r="J56" s="119"/>
      <c r="K56" s="119"/>
      <c r="L56" s="119"/>
      <c r="M56" s="119"/>
      <c r="N56" s="119"/>
      <c r="O56" s="119"/>
      <c r="P56" s="46"/>
    </row>
    <row r="57" spans="1:16" ht="9.9499999999999993" customHeight="1" x14ac:dyDescent="0.15">
      <c r="A57" s="11"/>
      <c r="B57" s="32" t="s">
        <v>130</v>
      </c>
      <c r="C57" s="31"/>
      <c r="D57" s="15" t="s">
        <v>7</v>
      </c>
      <c r="E57" s="31"/>
      <c r="F57" s="119">
        <v>1542783.1318443301</v>
      </c>
      <c r="G57" s="119">
        <v>1568804.1685842299</v>
      </c>
      <c r="H57" s="119">
        <v>1540750.5787889198</v>
      </c>
      <c r="I57" s="119">
        <v>1585799.8532234901</v>
      </c>
      <c r="J57" s="119">
        <v>1555026.99854808</v>
      </c>
      <c r="K57" s="119">
        <v>1578897.7983452599</v>
      </c>
      <c r="L57" s="119">
        <v>1617621.71954683</v>
      </c>
      <c r="M57" s="119">
        <v>1689988.2615571001</v>
      </c>
      <c r="N57" s="119">
        <v>1177801.2829837101</v>
      </c>
      <c r="O57" s="119">
        <v>1201760.75356525</v>
      </c>
      <c r="P57" s="46"/>
    </row>
    <row r="58" spans="1:16" ht="4.7" customHeight="1" x14ac:dyDescent="0.15">
      <c r="A58" s="11"/>
      <c r="B58" s="31"/>
      <c r="C58" s="31"/>
      <c r="D58" s="15"/>
      <c r="E58" s="31"/>
      <c r="F58" s="119"/>
      <c r="G58" s="119"/>
      <c r="H58" s="119"/>
      <c r="I58" s="119"/>
      <c r="J58" s="119"/>
      <c r="K58" s="119"/>
      <c r="L58" s="119"/>
      <c r="M58" s="119"/>
      <c r="N58" s="119"/>
      <c r="O58" s="119"/>
      <c r="P58" s="46"/>
    </row>
    <row r="59" spans="1:16" ht="9.9499999999999993" customHeight="1" x14ac:dyDescent="0.15">
      <c r="A59" s="11"/>
      <c r="B59" s="68" t="s">
        <v>131</v>
      </c>
      <c r="C59" s="31"/>
      <c r="D59" s="45" t="s">
        <v>6</v>
      </c>
      <c r="E59" s="31"/>
      <c r="F59" s="119">
        <v>1026995.64006275</v>
      </c>
      <c r="G59" s="119">
        <v>1072867.7930529099</v>
      </c>
      <c r="H59" s="119">
        <v>1054362.1699603801</v>
      </c>
      <c r="I59" s="119">
        <v>1087873.0595686301</v>
      </c>
      <c r="J59" s="119">
        <v>1089939.6819210502</v>
      </c>
      <c r="K59" s="119">
        <v>1136558.8287707199</v>
      </c>
      <c r="L59" s="119">
        <v>1173314.0472993399</v>
      </c>
      <c r="M59" s="119">
        <v>1260489.9823870799</v>
      </c>
      <c r="N59" s="119">
        <v>842534.85349417001</v>
      </c>
      <c r="O59" s="119">
        <v>873372.40486770996</v>
      </c>
      <c r="P59" s="46"/>
    </row>
    <row r="60" spans="1:16" ht="4.7" customHeight="1" x14ac:dyDescent="0.15">
      <c r="A60" s="11"/>
      <c r="B60" s="32"/>
      <c r="C60" s="31"/>
      <c r="D60" s="146"/>
      <c r="E60" s="31"/>
      <c r="F60" s="142"/>
      <c r="G60" s="142"/>
      <c r="H60" s="142"/>
      <c r="I60" s="142"/>
      <c r="J60" s="142"/>
      <c r="K60" s="142"/>
      <c r="L60" s="142"/>
      <c r="M60" s="142"/>
      <c r="N60" s="142"/>
      <c r="O60" s="142"/>
      <c r="P60" s="46"/>
    </row>
    <row r="61" spans="1:16" ht="6" customHeight="1" x14ac:dyDescent="0.15">
      <c r="A61" s="10"/>
      <c r="B61" s="29"/>
      <c r="C61" s="14"/>
      <c r="D61" s="14"/>
      <c r="E61" s="14"/>
      <c r="F61" s="14"/>
      <c r="G61" s="14"/>
      <c r="H61" s="14"/>
      <c r="I61" s="14"/>
      <c r="J61" s="14"/>
      <c r="K61" s="14"/>
      <c r="L61" s="14"/>
      <c r="M61" s="14"/>
      <c r="N61" s="14"/>
      <c r="O61" s="14"/>
      <c r="P61" s="71"/>
    </row>
    <row r="62" spans="1:16" ht="9.9499999999999993" customHeight="1" x14ac:dyDescent="0.15">
      <c r="A62" s="9"/>
      <c r="B62" s="26" t="s">
        <v>61</v>
      </c>
      <c r="C62" s="9"/>
      <c r="D62" s="9"/>
      <c r="E62" s="9"/>
      <c r="F62" s="9"/>
      <c r="G62" s="9"/>
      <c r="H62" s="9"/>
      <c r="I62" s="9"/>
      <c r="J62" s="9"/>
      <c r="K62" s="9"/>
      <c r="L62" s="9"/>
      <c r="M62" s="9"/>
      <c r="N62" s="9"/>
      <c r="O62" s="9"/>
      <c r="P62" s="28"/>
    </row>
    <row r="63" spans="1:16" ht="9.9499999999999993" customHeight="1" x14ac:dyDescent="0.15">
      <c r="A63" s="9"/>
      <c r="B63" s="128" t="s">
        <v>62</v>
      </c>
      <c r="C63" s="9"/>
      <c r="D63" s="9"/>
      <c r="E63" s="9"/>
      <c r="F63" s="9"/>
      <c r="G63" s="9"/>
      <c r="H63" s="9"/>
      <c r="I63" s="9"/>
      <c r="J63" s="9"/>
      <c r="K63" s="9"/>
      <c r="L63" s="9"/>
      <c r="M63" s="9"/>
      <c r="N63" s="9"/>
      <c r="O63" s="9"/>
      <c r="P63" s="28"/>
    </row>
    <row r="64" spans="1:16" ht="9.9499999999999993" customHeight="1" x14ac:dyDescent="0.15">
      <c r="A64" s="31"/>
      <c r="B64" s="147" t="s">
        <v>132</v>
      </c>
      <c r="C64" s="31"/>
      <c r="D64" s="31"/>
      <c r="E64" s="31"/>
      <c r="F64" s="31"/>
      <c r="G64" s="31"/>
      <c r="H64" s="31"/>
      <c r="I64" s="31"/>
      <c r="J64" s="31"/>
      <c r="K64" s="31"/>
      <c r="L64" s="31"/>
      <c r="M64" s="31"/>
      <c r="N64" s="31"/>
      <c r="O64" s="31"/>
      <c r="P64" s="32"/>
    </row>
    <row r="65" ht="9.9499999999999993" customHeight="1" x14ac:dyDescent="0.15"/>
    <row r="66" ht="10.5" customHeight="1" x14ac:dyDescent="0.15"/>
    <row r="67" ht="10.5" customHeight="1" x14ac:dyDescent="0.15"/>
    <row r="68" ht="10.5" customHeight="1" x14ac:dyDescent="0.15"/>
  </sheetData>
  <mergeCells count="25">
    <mergeCell ref="F14:G14"/>
    <mergeCell ref="H14:I14"/>
    <mergeCell ref="J14:K14"/>
    <mergeCell ref="L14:M14"/>
    <mergeCell ref="N14:O14"/>
    <mergeCell ref="F10:G10"/>
    <mergeCell ref="H10:I10"/>
    <mergeCell ref="J10:K10"/>
    <mergeCell ref="L10:M10"/>
    <mergeCell ref="N10:O10"/>
    <mergeCell ref="F11:G11"/>
    <mergeCell ref="H11:I11"/>
    <mergeCell ref="J11:K11"/>
    <mergeCell ref="L11:M11"/>
    <mergeCell ref="N11:O11"/>
    <mergeCell ref="F8:G8"/>
    <mergeCell ref="H8:I8"/>
    <mergeCell ref="J8:K8"/>
    <mergeCell ref="L8:M8"/>
    <mergeCell ref="N8:O8"/>
    <mergeCell ref="F9:G9"/>
    <mergeCell ref="H9:I9"/>
    <mergeCell ref="J9:K9"/>
    <mergeCell ref="L9:M9"/>
    <mergeCell ref="N9:O9"/>
  </mergeCells>
  <hyperlinks>
    <hyperlink ref="B63" r:id="rId1"/>
  </hyperlinks>
  <pageMargins left="1.0629921259842501" right="0" top="0.70866141732283505" bottom="0" header="0" footer="0"/>
  <pageSetup paperSize="9" orientation="landscape" r:id="rId2"/>
  <headerFooter alignWithMargins="0"/>
  <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84">
    <tabColor theme="4" tint="0.59999389629810485"/>
  </sheetPr>
  <dimension ref="A1:N64"/>
  <sheetViews>
    <sheetView showGridLines="0" workbookViewId="0"/>
  </sheetViews>
  <sheetFormatPr baseColWidth="10" defaultColWidth="12.5703125" defaultRowHeight="9" x14ac:dyDescent="0.15"/>
  <cols>
    <col min="1" max="1" width="1.85546875" style="8" customWidth="1"/>
    <col min="2" max="2" width="48.5703125" style="8" customWidth="1"/>
    <col min="3" max="3" width="1.85546875" style="8" customWidth="1"/>
    <col min="4" max="13" width="8.28515625" style="8" customWidth="1"/>
    <col min="14" max="14" width="1.85546875" style="8" customWidth="1"/>
    <col min="15" max="256" width="12.5703125" style="8"/>
    <col min="257" max="257" width="1.85546875" style="8" customWidth="1"/>
    <col min="258" max="258" width="48.5703125" style="8" customWidth="1"/>
    <col min="259" max="259" width="1.85546875" style="8" customWidth="1"/>
    <col min="260" max="269" width="8.28515625" style="8" customWidth="1"/>
    <col min="270" max="270" width="1.85546875" style="8" customWidth="1"/>
    <col min="271" max="512" width="12.5703125" style="8"/>
    <col min="513" max="513" width="1.85546875" style="8" customWidth="1"/>
    <col min="514" max="514" width="48.5703125" style="8" customWidth="1"/>
    <col min="515" max="515" width="1.85546875" style="8" customWidth="1"/>
    <col min="516" max="525" width="8.28515625" style="8" customWidth="1"/>
    <col min="526" max="526" width="1.85546875" style="8" customWidth="1"/>
    <col min="527" max="768" width="12.5703125" style="8"/>
    <col min="769" max="769" width="1.85546875" style="8" customWidth="1"/>
    <col min="770" max="770" width="48.5703125" style="8" customWidth="1"/>
    <col min="771" max="771" width="1.85546875" style="8" customWidth="1"/>
    <col min="772" max="781" width="8.28515625" style="8" customWidth="1"/>
    <col min="782" max="782" width="1.85546875" style="8" customWidth="1"/>
    <col min="783" max="1024" width="12.5703125" style="8"/>
    <col min="1025" max="1025" width="1.85546875" style="8" customWidth="1"/>
    <col min="1026" max="1026" width="48.5703125" style="8" customWidth="1"/>
    <col min="1027" max="1027" width="1.85546875" style="8" customWidth="1"/>
    <col min="1028" max="1037" width="8.28515625" style="8" customWidth="1"/>
    <col min="1038" max="1038" width="1.85546875" style="8" customWidth="1"/>
    <col min="1039" max="1280" width="12.5703125" style="8"/>
    <col min="1281" max="1281" width="1.85546875" style="8" customWidth="1"/>
    <col min="1282" max="1282" width="48.5703125" style="8" customWidth="1"/>
    <col min="1283" max="1283" width="1.85546875" style="8" customWidth="1"/>
    <col min="1284" max="1293" width="8.28515625" style="8" customWidth="1"/>
    <col min="1294" max="1294" width="1.85546875" style="8" customWidth="1"/>
    <col min="1295" max="1536" width="12.5703125" style="8"/>
    <col min="1537" max="1537" width="1.85546875" style="8" customWidth="1"/>
    <col min="1538" max="1538" width="48.5703125" style="8" customWidth="1"/>
    <col min="1539" max="1539" width="1.85546875" style="8" customWidth="1"/>
    <col min="1540" max="1549" width="8.28515625" style="8" customWidth="1"/>
    <col min="1550" max="1550" width="1.85546875" style="8" customWidth="1"/>
    <col min="1551" max="1792" width="12.5703125" style="8"/>
    <col min="1793" max="1793" width="1.85546875" style="8" customWidth="1"/>
    <col min="1794" max="1794" width="48.5703125" style="8" customWidth="1"/>
    <col min="1795" max="1795" width="1.85546875" style="8" customWidth="1"/>
    <col min="1796" max="1805" width="8.28515625" style="8" customWidth="1"/>
    <col min="1806" max="1806" width="1.85546875" style="8" customWidth="1"/>
    <col min="1807" max="2048" width="12.5703125" style="8"/>
    <col min="2049" max="2049" width="1.85546875" style="8" customWidth="1"/>
    <col min="2050" max="2050" width="48.5703125" style="8" customWidth="1"/>
    <col min="2051" max="2051" width="1.85546875" style="8" customWidth="1"/>
    <col min="2052" max="2061" width="8.28515625" style="8" customWidth="1"/>
    <col min="2062" max="2062" width="1.85546875" style="8" customWidth="1"/>
    <col min="2063" max="2304" width="12.5703125" style="8"/>
    <col min="2305" max="2305" width="1.85546875" style="8" customWidth="1"/>
    <col min="2306" max="2306" width="48.5703125" style="8" customWidth="1"/>
    <col min="2307" max="2307" width="1.85546875" style="8" customWidth="1"/>
    <col min="2308" max="2317" width="8.28515625" style="8" customWidth="1"/>
    <col min="2318" max="2318" width="1.85546875" style="8" customWidth="1"/>
    <col min="2319" max="2560" width="12.5703125" style="8"/>
    <col min="2561" max="2561" width="1.85546875" style="8" customWidth="1"/>
    <col min="2562" max="2562" width="48.5703125" style="8" customWidth="1"/>
    <col min="2563" max="2563" width="1.85546875" style="8" customWidth="1"/>
    <col min="2564" max="2573" width="8.28515625" style="8" customWidth="1"/>
    <col min="2574" max="2574" width="1.85546875" style="8" customWidth="1"/>
    <col min="2575" max="2816" width="12.5703125" style="8"/>
    <col min="2817" max="2817" width="1.85546875" style="8" customWidth="1"/>
    <col min="2818" max="2818" width="48.5703125" style="8" customWidth="1"/>
    <col min="2819" max="2819" width="1.85546875" style="8" customWidth="1"/>
    <col min="2820" max="2829" width="8.28515625" style="8" customWidth="1"/>
    <col min="2830" max="2830" width="1.85546875" style="8" customWidth="1"/>
    <col min="2831" max="3072" width="12.5703125" style="8"/>
    <col min="3073" max="3073" width="1.85546875" style="8" customWidth="1"/>
    <col min="3074" max="3074" width="48.5703125" style="8" customWidth="1"/>
    <col min="3075" max="3075" width="1.85546875" style="8" customWidth="1"/>
    <col min="3076" max="3085" width="8.28515625" style="8" customWidth="1"/>
    <col min="3086" max="3086" width="1.85546875" style="8" customWidth="1"/>
    <col min="3087" max="3328" width="12.5703125" style="8"/>
    <col min="3329" max="3329" width="1.85546875" style="8" customWidth="1"/>
    <col min="3330" max="3330" width="48.5703125" style="8" customWidth="1"/>
    <col min="3331" max="3331" width="1.85546875" style="8" customWidth="1"/>
    <col min="3332" max="3341" width="8.28515625" style="8" customWidth="1"/>
    <col min="3342" max="3342" width="1.85546875" style="8" customWidth="1"/>
    <col min="3343" max="3584" width="12.5703125" style="8"/>
    <col min="3585" max="3585" width="1.85546875" style="8" customWidth="1"/>
    <col min="3586" max="3586" width="48.5703125" style="8" customWidth="1"/>
    <col min="3587" max="3587" width="1.85546875" style="8" customWidth="1"/>
    <col min="3588" max="3597" width="8.28515625" style="8" customWidth="1"/>
    <col min="3598" max="3598" width="1.85546875" style="8" customWidth="1"/>
    <col min="3599" max="3840" width="12.5703125" style="8"/>
    <col min="3841" max="3841" width="1.85546875" style="8" customWidth="1"/>
    <col min="3842" max="3842" width="48.5703125" style="8" customWidth="1"/>
    <col min="3843" max="3843" width="1.85546875" style="8" customWidth="1"/>
    <col min="3844" max="3853" width="8.28515625" style="8" customWidth="1"/>
    <col min="3854" max="3854" width="1.85546875" style="8" customWidth="1"/>
    <col min="3855" max="4096" width="12.5703125" style="8"/>
    <col min="4097" max="4097" width="1.85546875" style="8" customWidth="1"/>
    <col min="4098" max="4098" width="48.5703125" style="8" customWidth="1"/>
    <col min="4099" max="4099" width="1.85546875" style="8" customWidth="1"/>
    <col min="4100" max="4109" width="8.28515625" style="8" customWidth="1"/>
    <col min="4110" max="4110" width="1.85546875" style="8" customWidth="1"/>
    <col min="4111" max="4352" width="12.5703125" style="8"/>
    <col min="4353" max="4353" width="1.85546875" style="8" customWidth="1"/>
    <col min="4354" max="4354" width="48.5703125" style="8" customWidth="1"/>
    <col min="4355" max="4355" width="1.85546875" style="8" customWidth="1"/>
    <col min="4356" max="4365" width="8.28515625" style="8" customWidth="1"/>
    <col min="4366" max="4366" width="1.85546875" style="8" customWidth="1"/>
    <col min="4367" max="4608" width="12.5703125" style="8"/>
    <col min="4609" max="4609" width="1.85546875" style="8" customWidth="1"/>
    <col min="4610" max="4610" width="48.5703125" style="8" customWidth="1"/>
    <col min="4611" max="4611" width="1.85546875" style="8" customWidth="1"/>
    <col min="4612" max="4621" width="8.28515625" style="8" customWidth="1"/>
    <col min="4622" max="4622" width="1.85546875" style="8" customWidth="1"/>
    <col min="4623" max="4864" width="12.5703125" style="8"/>
    <col min="4865" max="4865" width="1.85546875" style="8" customWidth="1"/>
    <col min="4866" max="4866" width="48.5703125" style="8" customWidth="1"/>
    <col min="4867" max="4867" width="1.85546875" style="8" customWidth="1"/>
    <col min="4868" max="4877" width="8.28515625" style="8" customWidth="1"/>
    <col min="4878" max="4878" width="1.85546875" style="8" customWidth="1"/>
    <col min="4879" max="5120" width="12.5703125" style="8"/>
    <col min="5121" max="5121" width="1.85546875" style="8" customWidth="1"/>
    <col min="5122" max="5122" width="48.5703125" style="8" customWidth="1"/>
    <col min="5123" max="5123" width="1.85546875" style="8" customWidth="1"/>
    <col min="5124" max="5133" width="8.28515625" style="8" customWidth="1"/>
    <col min="5134" max="5134" width="1.85546875" style="8" customWidth="1"/>
    <col min="5135" max="5376" width="12.5703125" style="8"/>
    <col min="5377" max="5377" width="1.85546875" style="8" customWidth="1"/>
    <col min="5378" max="5378" width="48.5703125" style="8" customWidth="1"/>
    <col min="5379" max="5379" width="1.85546875" style="8" customWidth="1"/>
    <col min="5380" max="5389" width="8.28515625" style="8" customWidth="1"/>
    <col min="5390" max="5390" width="1.85546875" style="8" customWidth="1"/>
    <col min="5391" max="5632" width="12.5703125" style="8"/>
    <col min="5633" max="5633" width="1.85546875" style="8" customWidth="1"/>
    <col min="5634" max="5634" width="48.5703125" style="8" customWidth="1"/>
    <col min="5635" max="5635" width="1.85546875" style="8" customWidth="1"/>
    <col min="5636" max="5645" width="8.28515625" style="8" customWidth="1"/>
    <col min="5646" max="5646" width="1.85546875" style="8" customWidth="1"/>
    <col min="5647" max="5888" width="12.5703125" style="8"/>
    <col min="5889" max="5889" width="1.85546875" style="8" customWidth="1"/>
    <col min="5890" max="5890" width="48.5703125" style="8" customWidth="1"/>
    <col min="5891" max="5891" width="1.85546875" style="8" customWidth="1"/>
    <col min="5892" max="5901" width="8.28515625" style="8" customWidth="1"/>
    <col min="5902" max="5902" width="1.85546875" style="8" customWidth="1"/>
    <col min="5903" max="6144" width="12.5703125" style="8"/>
    <col min="6145" max="6145" width="1.85546875" style="8" customWidth="1"/>
    <col min="6146" max="6146" width="48.5703125" style="8" customWidth="1"/>
    <col min="6147" max="6147" width="1.85546875" style="8" customWidth="1"/>
    <col min="6148" max="6157" width="8.28515625" style="8" customWidth="1"/>
    <col min="6158" max="6158" width="1.85546875" style="8" customWidth="1"/>
    <col min="6159" max="6400" width="12.5703125" style="8"/>
    <col min="6401" max="6401" width="1.85546875" style="8" customWidth="1"/>
    <col min="6402" max="6402" width="48.5703125" style="8" customWidth="1"/>
    <col min="6403" max="6403" width="1.85546875" style="8" customWidth="1"/>
    <col min="6404" max="6413" width="8.28515625" style="8" customWidth="1"/>
    <col min="6414" max="6414" width="1.85546875" style="8" customWidth="1"/>
    <col min="6415" max="6656" width="12.5703125" style="8"/>
    <col min="6657" max="6657" width="1.85546875" style="8" customWidth="1"/>
    <col min="6658" max="6658" width="48.5703125" style="8" customWidth="1"/>
    <col min="6659" max="6659" width="1.85546875" style="8" customWidth="1"/>
    <col min="6660" max="6669" width="8.28515625" style="8" customWidth="1"/>
    <col min="6670" max="6670" width="1.85546875" style="8" customWidth="1"/>
    <col min="6671" max="6912" width="12.5703125" style="8"/>
    <col min="6913" max="6913" width="1.85546875" style="8" customWidth="1"/>
    <col min="6914" max="6914" width="48.5703125" style="8" customWidth="1"/>
    <col min="6915" max="6915" width="1.85546875" style="8" customWidth="1"/>
    <col min="6916" max="6925" width="8.28515625" style="8" customWidth="1"/>
    <col min="6926" max="6926" width="1.85546875" style="8" customWidth="1"/>
    <col min="6927" max="7168" width="12.5703125" style="8"/>
    <col min="7169" max="7169" width="1.85546875" style="8" customWidth="1"/>
    <col min="7170" max="7170" width="48.5703125" style="8" customWidth="1"/>
    <col min="7171" max="7171" width="1.85546875" style="8" customWidth="1"/>
    <col min="7172" max="7181" width="8.28515625" style="8" customWidth="1"/>
    <col min="7182" max="7182" width="1.85546875" style="8" customWidth="1"/>
    <col min="7183" max="7424" width="12.5703125" style="8"/>
    <col min="7425" max="7425" width="1.85546875" style="8" customWidth="1"/>
    <col min="7426" max="7426" width="48.5703125" style="8" customWidth="1"/>
    <col min="7427" max="7427" width="1.85546875" style="8" customWidth="1"/>
    <col min="7428" max="7437" width="8.28515625" style="8" customWidth="1"/>
    <col min="7438" max="7438" width="1.85546875" style="8" customWidth="1"/>
    <col min="7439" max="7680" width="12.5703125" style="8"/>
    <col min="7681" max="7681" width="1.85546875" style="8" customWidth="1"/>
    <col min="7682" max="7682" width="48.5703125" style="8" customWidth="1"/>
    <col min="7683" max="7683" width="1.85546875" style="8" customWidth="1"/>
    <col min="7684" max="7693" width="8.28515625" style="8" customWidth="1"/>
    <col min="7694" max="7694" width="1.85546875" style="8" customWidth="1"/>
    <col min="7695" max="7936" width="12.5703125" style="8"/>
    <col min="7937" max="7937" width="1.85546875" style="8" customWidth="1"/>
    <col min="7938" max="7938" width="48.5703125" style="8" customWidth="1"/>
    <col min="7939" max="7939" width="1.85546875" style="8" customWidth="1"/>
    <col min="7940" max="7949" width="8.28515625" style="8" customWidth="1"/>
    <col min="7950" max="7950" width="1.85546875" style="8" customWidth="1"/>
    <col min="7951" max="8192" width="12.5703125" style="8"/>
    <col min="8193" max="8193" width="1.85546875" style="8" customWidth="1"/>
    <col min="8194" max="8194" width="48.5703125" style="8" customWidth="1"/>
    <col min="8195" max="8195" width="1.85546875" style="8" customWidth="1"/>
    <col min="8196" max="8205" width="8.28515625" style="8" customWidth="1"/>
    <col min="8206" max="8206" width="1.85546875" style="8" customWidth="1"/>
    <col min="8207" max="8448" width="12.5703125" style="8"/>
    <col min="8449" max="8449" width="1.85546875" style="8" customWidth="1"/>
    <col min="8450" max="8450" width="48.5703125" style="8" customWidth="1"/>
    <col min="8451" max="8451" width="1.85546875" style="8" customWidth="1"/>
    <col min="8452" max="8461" width="8.28515625" style="8" customWidth="1"/>
    <col min="8462" max="8462" width="1.85546875" style="8" customWidth="1"/>
    <col min="8463" max="8704" width="12.5703125" style="8"/>
    <col min="8705" max="8705" width="1.85546875" style="8" customWidth="1"/>
    <col min="8706" max="8706" width="48.5703125" style="8" customWidth="1"/>
    <col min="8707" max="8707" width="1.85546875" style="8" customWidth="1"/>
    <col min="8708" max="8717" width="8.28515625" style="8" customWidth="1"/>
    <col min="8718" max="8718" width="1.85546875" style="8" customWidth="1"/>
    <col min="8719" max="8960" width="12.5703125" style="8"/>
    <col min="8961" max="8961" width="1.85546875" style="8" customWidth="1"/>
    <col min="8962" max="8962" width="48.5703125" style="8" customWidth="1"/>
    <col min="8963" max="8963" width="1.85546875" style="8" customWidth="1"/>
    <col min="8964" max="8973" width="8.28515625" style="8" customWidth="1"/>
    <col min="8974" max="8974" width="1.85546875" style="8" customWidth="1"/>
    <col min="8975" max="9216" width="12.5703125" style="8"/>
    <col min="9217" max="9217" width="1.85546875" style="8" customWidth="1"/>
    <col min="9218" max="9218" width="48.5703125" style="8" customWidth="1"/>
    <col min="9219" max="9219" width="1.85546875" style="8" customWidth="1"/>
    <col min="9220" max="9229" width="8.28515625" style="8" customWidth="1"/>
    <col min="9230" max="9230" width="1.85546875" style="8" customWidth="1"/>
    <col min="9231" max="9472" width="12.5703125" style="8"/>
    <col min="9473" max="9473" width="1.85546875" style="8" customWidth="1"/>
    <col min="9474" max="9474" width="48.5703125" style="8" customWidth="1"/>
    <col min="9475" max="9475" width="1.85546875" style="8" customWidth="1"/>
    <col min="9476" max="9485" width="8.28515625" style="8" customWidth="1"/>
    <col min="9486" max="9486" width="1.85546875" style="8" customWidth="1"/>
    <col min="9487" max="9728" width="12.5703125" style="8"/>
    <col min="9729" max="9729" width="1.85546875" style="8" customWidth="1"/>
    <col min="9730" max="9730" width="48.5703125" style="8" customWidth="1"/>
    <col min="9731" max="9731" width="1.85546875" style="8" customWidth="1"/>
    <col min="9732" max="9741" width="8.28515625" style="8" customWidth="1"/>
    <col min="9742" max="9742" width="1.85546875" style="8" customWidth="1"/>
    <col min="9743" max="9984" width="12.5703125" style="8"/>
    <col min="9985" max="9985" width="1.85546875" style="8" customWidth="1"/>
    <col min="9986" max="9986" width="48.5703125" style="8" customWidth="1"/>
    <col min="9987" max="9987" width="1.85546875" style="8" customWidth="1"/>
    <col min="9988" max="9997" width="8.28515625" style="8" customWidth="1"/>
    <col min="9998" max="9998" width="1.85546875" style="8" customWidth="1"/>
    <col min="9999" max="10240" width="12.5703125" style="8"/>
    <col min="10241" max="10241" width="1.85546875" style="8" customWidth="1"/>
    <col min="10242" max="10242" width="48.5703125" style="8" customWidth="1"/>
    <col min="10243" max="10243" width="1.85546875" style="8" customWidth="1"/>
    <col min="10244" max="10253" width="8.28515625" style="8" customWidth="1"/>
    <col min="10254" max="10254" width="1.85546875" style="8" customWidth="1"/>
    <col min="10255" max="10496" width="12.5703125" style="8"/>
    <col min="10497" max="10497" width="1.85546875" style="8" customWidth="1"/>
    <col min="10498" max="10498" width="48.5703125" style="8" customWidth="1"/>
    <col min="10499" max="10499" width="1.85546875" style="8" customWidth="1"/>
    <col min="10500" max="10509" width="8.28515625" style="8" customWidth="1"/>
    <col min="10510" max="10510" width="1.85546875" style="8" customWidth="1"/>
    <col min="10511" max="10752" width="12.5703125" style="8"/>
    <col min="10753" max="10753" width="1.85546875" style="8" customWidth="1"/>
    <col min="10754" max="10754" width="48.5703125" style="8" customWidth="1"/>
    <col min="10755" max="10755" width="1.85546875" style="8" customWidth="1"/>
    <col min="10756" max="10765" width="8.28515625" style="8" customWidth="1"/>
    <col min="10766" max="10766" width="1.85546875" style="8" customWidth="1"/>
    <col min="10767" max="11008" width="12.5703125" style="8"/>
    <col min="11009" max="11009" width="1.85546875" style="8" customWidth="1"/>
    <col min="11010" max="11010" width="48.5703125" style="8" customWidth="1"/>
    <col min="11011" max="11011" width="1.85546875" style="8" customWidth="1"/>
    <col min="11012" max="11021" width="8.28515625" style="8" customWidth="1"/>
    <col min="11022" max="11022" width="1.85546875" style="8" customWidth="1"/>
    <col min="11023" max="11264" width="12.5703125" style="8"/>
    <col min="11265" max="11265" width="1.85546875" style="8" customWidth="1"/>
    <col min="11266" max="11266" width="48.5703125" style="8" customWidth="1"/>
    <col min="11267" max="11267" width="1.85546875" style="8" customWidth="1"/>
    <col min="11268" max="11277" width="8.28515625" style="8" customWidth="1"/>
    <col min="11278" max="11278" width="1.85546875" style="8" customWidth="1"/>
    <col min="11279" max="11520" width="12.5703125" style="8"/>
    <col min="11521" max="11521" width="1.85546875" style="8" customWidth="1"/>
    <col min="11522" max="11522" width="48.5703125" style="8" customWidth="1"/>
    <col min="11523" max="11523" width="1.85546875" style="8" customWidth="1"/>
    <col min="11524" max="11533" width="8.28515625" style="8" customWidth="1"/>
    <col min="11534" max="11534" width="1.85546875" style="8" customWidth="1"/>
    <col min="11535" max="11776" width="12.5703125" style="8"/>
    <col min="11777" max="11777" width="1.85546875" style="8" customWidth="1"/>
    <col min="11778" max="11778" width="48.5703125" style="8" customWidth="1"/>
    <col min="11779" max="11779" width="1.85546875" style="8" customWidth="1"/>
    <col min="11780" max="11789" width="8.28515625" style="8" customWidth="1"/>
    <col min="11790" max="11790" width="1.85546875" style="8" customWidth="1"/>
    <col min="11791" max="12032" width="12.5703125" style="8"/>
    <col min="12033" max="12033" width="1.85546875" style="8" customWidth="1"/>
    <col min="12034" max="12034" width="48.5703125" style="8" customWidth="1"/>
    <col min="12035" max="12035" width="1.85546875" style="8" customWidth="1"/>
    <col min="12036" max="12045" width="8.28515625" style="8" customWidth="1"/>
    <col min="12046" max="12046" width="1.85546875" style="8" customWidth="1"/>
    <col min="12047" max="12288" width="12.5703125" style="8"/>
    <col min="12289" max="12289" width="1.85546875" style="8" customWidth="1"/>
    <col min="12290" max="12290" width="48.5703125" style="8" customWidth="1"/>
    <col min="12291" max="12291" width="1.85546875" style="8" customWidth="1"/>
    <col min="12292" max="12301" width="8.28515625" style="8" customWidth="1"/>
    <col min="12302" max="12302" width="1.85546875" style="8" customWidth="1"/>
    <col min="12303" max="12544" width="12.5703125" style="8"/>
    <col min="12545" max="12545" width="1.85546875" style="8" customWidth="1"/>
    <col min="12546" max="12546" width="48.5703125" style="8" customWidth="1"/>
    <col min="12547" max="12547" width="1.85546875" style="8" customWidth="1"/>
    <col min="12548" max="12557" width="8.28515625" style="8" customWidth="1"/>
    <col min="12558" max="12558" width="1.85546875" style="8" customWidth="1"/>
    <col min="12559" max="12800" width="12.5703125" style="8"/>
    <col min="12801" max="12801" width="1.85546875" style="8" customWidth="1"/>
    <col min="12802" max="12802" width="48.5703125" style="8" customWidth="1"/>
    <col min="12803" max="12803" width="1.85546875" style="8" customWidth="1"/>
    <col min="12804" max="12813" width="8.28515625" style="8" customWidth="1"/>
    <col min="12814" max="12814" width="1.85546875" style="8" customWidth="1"/>
    <col min="12815" max="13056" width="12.5703125" style="8"/>
    <col min="13057" max="13057" width="1.85546875" style="8" customWidth="1"/>
    <col min="13058" max="13058" width="48.5703125" style="8" customWidth="1"/>
    <col min="13059" max="13059" width="1.85546875" style="8" customWidth="1"/>
    <col min="13060" max="13069" width="8.28515625" style="8" customWidth="1"/>
    <col min="13070" max="13070" width="1.85546875" style="8" customWidth="1"/>
    <col min="13071" max="13312" width="12.5703125" style="8"/>
    <col min="13313" max="13313" width="1.85546875" style="8" customWidth="1"/>
    <col min="13314" max="13314" width="48.5703125" style="8" customWidth="1"/>
    <col min="13315" max="13315" width="1.85546875" style="8" customWidth="1"/>
    <col min="13316" max="13325" width="8.28515625" style="8" customWidth="1"/>
    <col min="13326" max="13326" width="1.85546875" style="8" customWidth="1"/>
    <col min="13327" max="13568" width="12.5703125" style="8"/>
    <col min="13569" max="13569" width="1.85546875" style="8" customWidth="1"/>
    <col min="13570" max="13570" width="48.5703125" style="8" customWidth="1"/>
    <col min="13571" max="13571" width="1.85546875" style="8" customWidth="1"/>
    <col min="13572" max="13581" width="8.28515625" style="8" customWidth="1"/>
    <col min="13582" max="13582" width="1.85546875" style="8" customWidth="1"/>
    <col min="13583" max="13824" width="12.5703125" style="8"/>
    <col min="13825" max="13825" width="1.85546875" style="8" customWidth="1"/>
    <col min="13826" max="13826" width="48.5703125" style="8" customWidth="1"/>
    <col min="13827" max="13827" width="1.85546875" style="8" customWidth="1"/>
    <col min="13828" max="13837" width="8.28515625" style="8" customWidth="1"/>
    <col min="13838" max="13838" width="1.85546875" style="8" customWidth="1"/>
    <col min="13839" max="14080" width="12.5703125" style="8"/>
    <col min="14081" max="14081" width="1.85546875" style="8" customWidth="1"/>
    <col min="14082" max="14082" width="48.5703125" style="8" customWidth="1"/>
    <col min="14083" max="14083" width="1.85546875" style="8" customWidth="1"/>
    <col min="14084" max="14093" width="8.28515625" style="8" customWidth="1"/>
    <col min="14094" max="14094" width="1.85546875" style="8" customWidth="1"/>
    <col min="14095" max="14336" width="12.5703125" style="8"/>
    <col min="14337" max="14337" width="1.85546875" style="8" customWidth="1"/>
    <col min="14338" max="14338" width="48.5703125" style="8" customWidth="1"/>
    <col min="14339" max="14339" width="1.85546875" style="8" customWidth="1"/>
    <col min="14340" max="14349" width="8.28515625" style="8" customWidth="1"/>
    <col min="14350" max="14350" width="1.85546875" style="8" customWidth="1"/>
    <col min="14351" max="14592" width="12.5703125" style="8"/>
    <col min="14593" max="14593" width="1.85546875" style="8" customWidth="1"/>
    <col min="14594" max="14594" width="48.5703125" style="8" customWidth="1"/>
    <col min="14595" max="14595" width="1.85546875" style="8" customWidth="1"/>
    <col min="14596" max="14605" width="8.28515625" style="8" customWidth="1"/>
    <col min="14606" max="14606" width="1.85546875" style="8" customWidth="1"/>
    <col min="14607" max="14848" width="12.5703125" style="8"/>
    <col min="14849" max="14849" width="1.85546875" style="8" customWidth="1"/>
    <col min="14850" max="14850" width="48.5703125" style="8" customWidth="1"/>
    <col min="14851" max="14851" width="1.85546875" style="8" customWidth="1"/>
    <col min="14852" max="14861" width="8.28515625" style="8" customWidth="1"/>
    <col min="14862" max="14862" width="1.85546875" style="8" customWidth="1"/>
    <col min="14863" max="15104" width="12.5703125" style="8"/>
    <col min="15105" max="15105" width="1.85546875" style="8" customWidth="1"/>
    <col min="15106" max="15106" width="48.5703125" style="8" customWidth="1"/>
    <col min="15107" max="15107" width="1.85546875" style="8" customWidth="1"/>
    <col min="15108" max="15117" width="8.28515625" style="8" customWidth="1"/>
    <col min="15118" max="15118" width="1.85546875" style="8" customWidth="1"/>
    <col min="15119" max="15360" width="12.5703125" style="8"/>
    <col min="15361" max="15361" width="1.85546875" style="8" customWidth="1"/>
    <col min="15362" max="15362" width="48.5703125" style="8" customWidth="1"/>
    <col min="15363" max="15363" width="1.85546875" style="8" customWidth="1"/>
    <col min="15364" max="15373" width="8.28515625" style="8" customWidth="1"/>
    <col min="15374" max="15374" width="1.85546875" style="8" customWidth="1"/>
    <col min="15375" max="15616" width="12.5703125" style="8"/>
    <col min="15617" max="15617" width="1.85546875" style="8" customWidth="1"/>
    <col min="15618" max="15618" width="48.5703125" style="8" customWidth="1"/>
    <col min="15619" max="15619" width="1.85546875" style="8" customWidth="1"/>
    <col min="15620" max="15629" width="8.28515625" style="8" customWidth="1"/>
    <col min="15630" max="15630" width="1.85546875" style="8" customWidth="1"/>
    <col min="15631" max="15872" width="12.5703125" style="8"/>
    <col min="15873" max="15873" width="1.85546875" style="8" customWidth="1"/>
    <col min="15874" max="15874" width="48.5703125" style="8" customWidth="1"/>
    <col min="15875" max="15875" width="1.85546875" style="8" customWidth="1"/>
    <col min="15876" max="15885" width="8.28515625" style="8" customWidth="1"/>
    <col min="15886" max="15886" width="1.85546875" style="8" customWidth="1"/>
    <col min="15887" max="16128" width="12.5703125" style="8"/>
    <col min="16129" max="16129" width="1.85546875" style="8" customWidth="1"/>
    <col min="16130" max="16130" width="48.5703125" style="8" customWidth="1"/>
    <col min="16131" max="16131" width="1.85546875" style="8" customWidth="1"/>
    <col min="16132" max="16141" width="8.28515625" style="8" customWidth="1"/>
    <col min="16142" max="16142" width="1.85546875" style="8" customWidth="1"/>
    <col min="16143" max="16384" width="12.5703125" style="8"/>
  </cols>
  <sheetData>
    <row r="1" spans="1:14" s="19" customFormat="1" ht="10.5" customHeight="1" x14ac:dyDescent="0.25">
      <c r="A1" s="20" t="s">
        <v>34</v>
      </c>
      <c r="N1" s="21" t="s">
        <v>133</v>
      </c>
    </row>
    <row r="2" spans="1:14" ht="0.95" customHeight="1" x14ac:dyDescent="0.15"/>
    <row r="3" spans="1:14" s="19" customFormat="1" ht="10.5" customHeight="1" x14ac:dyDescent="0.25">
      <c r="A3" s="20" t="s">
        <v>105</v>
      </c>
    </row>
    <row r="4" spans="1:14" ht="0.95" customHeight="1" x14ac:dyDescent="0.15"/>
    <row r="5" spans="1:14" s="19" customFormat="1" ht="10.5" customHeight="1" x14ac:dyDescent="0.25">
      <c r="A5" s="20" t="s">
        <v>134</v>
      </c>
    </row>
    <row r="6" spans="1:14" ht="10.5" customHeight="1" x14ac:dyDescent="0.15"/>
    <row r="7" spans="1:14" ht="10.5" customHeight="1" x14ac:dyDescent="0.15">
      <c r="A7" s="18"/>
      <c r="B7" s="17"/>
      <c r="C7" s="17"/>
      <c r="D7" s="58"/>
      <c r="E7" s="58"/>
      <c r="F7" s="58"/>
      <c r="G7" s="58"/>
      <c r="H7" s="58"/>
      <c r="I7" s="58"/>
      <c r="J7" s="58"/>
      <c r="K7" s="58"/>
      <c r="L7" s="58"/>
      <c r="M7" s="58"/>
      <c r="N7" s="63"/>
    </row>
    <row r="8" spans="1:14" ht="11.25" customHeight="1" x14ac:dyDescent="0.15">
      <c r="A8" s="40"/>
      <c r="B8" s="39" t="s">
        <v>39</v>
      </c>
      <c r="C8" s="39"/>
      <c r="D8" s="151">
        <v>2015</v>
      </c>
      <c r="E8" s="152"/>
      <c r="F8" s="151">
        <v>2016</v>
      </c>
      <c r="G8" s="152"/>
      <c r="H8" s="151">
        <v>2017</v>
      </c>
      <c r="I8" s="152"/>
      <c r="J8" s="151">
        <v>2018</v>
      </c>
      <c r="K8" s="152"/>
      <c r="L8" s="151">
        <v>2019</v>
      </c>
      <c r="M8" s="152"/>
      <c r="N8" s="44"/>
    </row>
    <row r="9" spans="1:14" ht="7.5" customHeight="1" x14ac:dyDescent="0.15">
      <c r="A9" s="40"/>
      <c r="B9" s="38" t="s">
        <v>142</v>
      </c>
      <c r="C9" s="38"/>
      <c r="D9" s="149" t="s">
        <v>143</v>
      </c>
      <c r="E9" s="150"/>
      <c r="F9" s="149" t="s">
        <v>143</v>
      </c>
      <c r="G9" s="150"/>
      <c r="H9" s="149" t="s">
        <v>143</v>
      </c>
      <c r="I9" s="150"/>
      <c r="J9" s="149" t="s">
        <v>143</v>
      </c>
      <c r="K9" s="150"/>
      <c r="L9" s="149" t="s">
        <v>143</v>
      </c>
      <c r="M9" s="150"/>
      <c r="N9" s="51"/>
    </row>
    <row r="10" spans="1:14" ht="2.25" customHeight="1" x14ac:dyDescent="0.15">
      <c r="A10" s="49"/>
      <c r="B10" s="35"/>
      <c r="N10" s="55"/>
    </row>
    <row r="11" spans="1:14" ht="15" customHeight="1" x14ac:dyDescent="0.15">
      <c r="A11" s="61"/>
      <c r="B11" s="64" t="s">
        <v>40</v>
      </c>
      <c r="C11" s="64"/>
      <c r="D11" s="148" t="s">
        <v>140</v>
      </c>
      <c r="E11" s="148"/>
      <c r="F11" s="148" t="s">
        <v>141</v>
      </c>
      <c r="G11" s="148"/>
      <c r="H11" s="148" t="s">
        <v>144</v>
      </c>
      <c r="I11" s="148"/>
      <c r="J11" s="148" t="s">
        <v>145</v>
      </c>
      <c r="K11" s="148"/>
      <c r="L11" s="148" t="s">
        <v>146</v>
      </c>
      <c r="M11" s="148"/>
      <c r="N11" s="51"/>
    </row>
    <row r="12" spans="1:14" ht="9" customHeight="1" x14ac:dyDescent="0.15">
      <c r="A12" s="37"/>
      <c r="B12" s="36"/>
      <c r="C12" s="36"/>
      <c r="D12" s="56"/>
      <c r="E12" s="56"/>
      <c r="F12" s="56"/>
      <c r="G12" s="56"/>
      <c r="H12" s="56"/>
      <c r="I12" s="56"/>
      <c r="J12" s="56"/>
      <c r="K12" s="56"/>
      <c r="L12" s="56"/>
      <c r="M12" s="56"/>
      <c r="N12" s="51"/>
    </row>
    <row r="13" spans="1:14" ht="11.25" customHeight="1" x14ac:dyDescent="0.15">
      <c r="A13" s="61"/>
      <c r="B13" s="39" t="s">
        <v>41</v>
      </c>
      <c r="C13" s="39"/>
      <c r="D13" s="110">
        <v>2014</v>
      </c>
      <c r="E13" s="110">
        <v>2015</v>
      </c>
      <c r="F13" s="110">
        <v>2015</v>
      </c>
      <c r="G13" s="110">
        <v>2016</v>
      </c>
      <c r="H13" s="110">
        <v>2016</v>
      </c>
      <c r="I13" s="110">
        <v>2017</v>
      </c>
      <c r="J13" s="110">
        <v>2017</v>
      </c>
      <c r="K13" s="110">
        <v>2018</v>
      </c>
      <c r="L13" s="110">
        <v>2018</v>
      </c>
      <c r="M13" s="110">
        <v>2019</v>
      </c>
      <c r="N13" s="51"/>
    </row>
    <row r="14" spans="1:14" ht="7.5" customHeight="1" x14ac:dyDescent="0.15">
      <c r="A14" s="40"/>
      <c r="B14" s="38" t="s">
        <v>142</v>
      </c>
      <c r="C14" s="38"/>
      <c r="D14" s="149" t="s">
        <v>143</v>
      </c>
      <c r="E14" s="150"/>
      <c r="F14" s="149" t="s">
        <v>143</v>
      </c>
      <c r="G14" s="150"/>
      <c r="H14" s="149" t="s">
        <v>143</v>
      </c>
      <c r="I14" s="150"/>
      <c r="J14" s="149" t="s">
        <v>143</v>
      </c>
      <c r="K14" s="150"/>
      <c r="L14" s="149" t="s">
        <v>143</v>
      </c>
      <c r="M14" s="150"/>
      <c r="N14" s="51"/>
    </row>
    <row r="15" spans="1:14" ht="11.25" customHeight="1" x14ac:dyDescent="0.15">
      <c r="A15" s="40"/>
      <c r="B15" s="39"/>
      <c r="C15" s="39"/>
      <c r="D15" s="111"/>
      <c r="E15" s="111"/>
      <c r="F15" s="111"/>
      <c r="G15" s="111"/>
      <c r="H15" s="111"/>
      <c r="I15" s="111"/>
      <c r="J15" s="111"/>
      <c r="K15" s="111"/>
      <c r="L15" s="111"/>
      <c r="M15" s="111"/>
      <c r="N15" s="51"/>
    </row>
    <row r="16" spans="1:14" ht="9.9499999999999993" customHeight="1" x14ac:dyDescent="0.15">
      <c r="A16" s="11"/>
      <c r="B16" s="32" t="s">
        <v>135</v>
      </c>
      <c r="C16" s="32"/>
      <c r="D16" s="107">
        <v>82.25258536095545</v>
      </c>
      <c r="E16" s="107">
        <v>81.936659166438034</v>
      </c>
      <c r="F16" s="107">
        <v>82.020550849481296</v>
      </c>
      <c r="G16" s="107">
        <v>82.854555720571085</v>
      </c>
      <c r="H16" s="107">
        <v>82.649531352537252</v>
      </c>
      <c r="I16" s="107">
        <v>82.031518631061189</v>
      </c>
      <c r="J16" s="107">
        <v>82.074804192741837</v>
      </c>
      <c r="K16" s="107">
        <v>82.143607194169661</v>
      </c>
      <c r="L16" s="107">
        <v>84.92882829936606</v>
      </c>
      <c r="M16" s="107">
        <v>84.045741675850564</v>
      </c>
      <c r="N16" s="53"/>
    </row>
    <row r="17" spans="1:14" ht="4.7" customHeight="1" x14ac:dyDescent="0.15">
      <c r="A17" s="11"/>
      <c r="B17" s="32"/>
      <c r="C17" s="32"/>
      <c r="D17" s="30"/>
      <c r="E17" s="30"/>
      <c r="F17" s="30"/>
      <c r="G17" s="30"/>
      <c r="H17" s="30"/>
      <c r="I17" s="30"/>
      <c r="J17" s="30"/>
      <c r="K17" s="30"/>
      <c r="L17" s="30"/>
      <c r="M17" s="30"/>
      <c r="N17" s="53"/>
    </row>
    <row r="18" spans="1:14" ht="9.9499999999999993" customHeight="1" x14ac:dyDescent="0.15">
      <c r="A18" s="11"/>
      <c r="B18" s="33" t="s">
        <v>112</v>
      </c>
      <c r="C18" s="32"/>
      <c r="D18" s="107">
        <v>19.939251130491755</v>
      </c>
      <c r="E18" s="107">
        <v>20.315656103785148</v>
      </c>
      <c r="F18" s="107">
        <v>20.253262037141546</v>
      </c>
      <c r="G18" s="107">
        <v>19.419566304183903</v>
      </c>
      <c r="H18" s="107">
        <v>19.360807511469975</v>
      </c>
      <c r="I18" s="107">
        <v>19.891904601007319</v>
      </c>
      <c r="J18" s="107">
        <v>19.811741139045314</v>
      </c>
      <c r="K18" s="107">
        <v>19.750886563574575</v>
      </c>
      <c r="L18" s="107">
        <v>17.266955389108453</v>
      </c>
      <c r="M18" s="107">
        <v>18.176268186926535</v>
      </c>
      <c r="N18" s="53"/>
    </row>
    <row r="19" spans="1:14" ht="4.7" customHeight="1" x14ac:dyDescent="0.15">
      <c r="A19" s="11"/>
      <c r="B19" s="31"/>
      <c r="C19" s="31"/>
      <c r="D19" s="30"/>
      <c r="E19" s="30"/>
      <c r="F19" s="30"/>
      <c r="G19" s="30"/>
      <c r="H19" s="30"/>
      <c r="I19" s="30"/>
      <c r="J19" s="30"/>
      <c r="K19" s="30"/>
      <c r="L19" s="30"/>
      <c r="M19" s="30"/>
      <c r="N19" s="53"/>
    </row>
    <row r="20" spans="1:14" ht="9.9499999999999993" customHeight="1" x14ac:dyDescent="0.15">
      <c r="A20" s="11"/>
      <c r="B20" s="92" t="s">
        <v>113</v>
      </c>
      <c r="C20" s="81"/>
      <c r="D20" s="30"/>
      <c r="E20" s="30"/>
      <c r="F20" s="30"/>
      <c r="G20" s="30"/>
      <c r="H20" s="30"/>
      <c r="I20" s="30"/>
      <c r="J20" s="30"/>
      <c r="K20" s="30"/>
      <c r="L20" s="30"/>
      <c r="M20" s="30"/>
      <c r="N20" s="53"/>
    </row>
    <row r="21" spans="1:14" ht="4.7" customHeight="1" x14ac:dyDescent="0.15">
      <c r="A21" s="11"/>
      <c r="B21" s="31"/>
      <c r="C21" s="31"/>
      <c r="D21" s="30"/>
      <c r="E21" s="30"/>
      <c r="F21" s="30"/>
      <c r="G21" s="30"/>
      <c r="H21" s="30"/>
      <c r="I21" s="30"/>
      <c r="J21" s="30"/>
      <c r="K21" s="30"/>
      <c r="L21" s="30"/>
      <c r="M21" s="30"/>
      <c r="N21" s="53"/>
    </row>
    <row r="22" spans="1:14" ht="9.9499999999999993" customHeight="1" x14ac:dyDescent="0.15">
      <c r="A22" s="11"/>
      <c r="B22" s="74" t="s">
        <v>114</v>
      </c>
      <c r="C22" s="81"/>
      <c r="D22" s="107">
        <v>39.195048690277396</v>
      </c>
      <c r="E22" s="107">
        <v>39.487327580081377</v>
      </c>
      <c r="F22" s="107">
        <v>39.471888647699409</v>
      </c>
      <c r="G22" s="107">
        <v>38.76185239610421</v>
      </c>
      <c r="H22" s="107">
        <v>38.380753248625751</v>
      </c>
      <c r="I22" s="107">
        <v>39.171472832725215</v>
      </c>
      <c r="J22" s="107">
        <v>38.336772448717454</v>
      </c>
      <c r="K22" s="107">
        <v>38.142463037907831</v>
      </c>
      <c r="L22" s="107">
        <v>34.254643871710535</v>
      </c>
      <c r="M22" s="107">
        <v>35.072704978904071</v>
      </c>
      <c r="N22" s="53"/>
    </row>
    <row r="23" spans="1:14" ht="9.9499999999999993" customHeight="1" x14ac:dyDescent="0.15">
      <c r="A23" s="11"/>
      <c r="B23" s="94" t="s">
        <v>115</v>
      </c>
      <c r="C23" s="81"/>
      <c r="D23" s="107">
        <v>19.255797559785588</v>
      </c>
      <c r="E23" s="107">
        <v>19.171671476296233</v>
      </c>
      <c r="F23" s="107">
        <v>19.21862661055787</v>
      </c>
      <c r="G23" s="107">
        <v>19.342286091920311</v>
      </c>
      <c r="H23" s="107">
        <v>19.019945737155769</v>
      </c>
      <c r="I23" s="107">
        <v>19.279568231717896</v>
      </c>
      <c r="J23" s="107">
        <v>18.525031309672144</v>
      </c>
      <c r="K23" s="107">
        <v>18.391576474333249</v>
      </c>
      <c r="L23" s="107">
        <v>16.987688482602074</v>
      </c>
      <c r="M23" s="107">
        <v>16.896436791977543</v>
      </c>
      <c r="N23" s="53"/>
    </row>
    <row r="24" spans="1:14" ht="4.7" customHeight="1" x14ac:dyDescent="0.15">
      <c r="A24" s="11"/>
      <c r="B24" s="31"/>
      <c r="C24" s="31"/>
      <c r="D24" s="30"/>
      <c r="E24" s="30"/>
      <c r="F24" s="30"/>
      <c r="G24" s="30"/>
      <c r="H24" s="30"/>
      <c r="I24" s="30"/>
      <c r="J24" s="30"/>
      <c r="K24" s="30"/>
      <c r="L24" s="30"/>
      <c r="M24" s="30"/>
      <c r="N24" s="53"/>
    </row>
    <row r="25" spans="1:14" ht="9.9499999999999993" customHeight="1" x14ac:dyDescent="0.15">
      <c r="A25" s="11"/>
      <c r="B25" s="92" t="s">
        <v>116</v>
      </c>
      <c r="C25" s="81"/>
      <c r="D25" s="30"/>
      <c r="E25" s="30"/>
      <c r="F25" s="30"/>
      <c r="G25" s="30"/>
      <c r="H25" s="30"/>
      <c r="I25" s="30"/>
      <c r="J25" s="30"/>
      <c r="K25" s="30"/>
      <c r="L25" s="30"/>
      <c r="M25" s="30"/>
      <c r="N25" s="53"/>
    </row>
    <row r="26" spans="1:14" ht="4.7" customHeight="1" x14ac:dyDescent="0.15">
      <c r="A26" s="11"/>
      <c r="B26" s="31"/>
      <c r="C26" s="31"/>
      <c r="D26" s="30"/>
      <c r="E26" s="30"/>
      <c r="F26" s="30"/>
      <c r="G26" s="30"/>
      <c r="H26" s="30"/>
      <c r="I26" s="30"/>
      <c r="J26" s="30"/>
      <c r="K26" s="30"/>
      <c r="L26" s="30"/>
      <c r="M26" s="30"/>
      <c r="N26" s="53"/>
    </row>
    <row r="27" spans="1:14" ht="9.9499999999999993" customHeight="1" x14ac:dyDescent="0.15">
      <c r="A27" s="11"/>
      <c r="B27" s="66" t="s">
        <v>101</v>
      </c>
      <c r="C27" s="81"/>
      <c r="D27" s="107">
        <v>0.16126728777102398</v>
      </c>
      <c r="E27" s="107">
        <v>0.75649932831602029</v>
      </c>
      <c r="F27" s="107">
        <v>0.77211991035577598</v>
      </c>
      <c r="G27" s="107">
        <v>0.1520171189768672</v>
      </c>
      <c r="H27" s="107">
        <v>0.18006459891015847</v>
      </c>
      <c r="I27" s="107">
        <v>0.1501357649085652</v>
      </c>
      <c r="J27" s="107">
        <v>0.13704302613271432</v>
      </c>
      <c r="K27" s="107">
        <v>0.20982665067963061</v>
      </c>
      <c r="L27" s="107">
        <v>0.12829927227876836</v>
      </c>
      <c r="M27" s="107">
        <v>0.16032095986393066</v>
      </c>
      <c r="N27" s="53"/>
    </row>
    <row r="28" spans="1:14" ht="9.9499999999999993" customHeight="1" x14ac:dyDescent="0.15">
      <c r="A28" s="11"/>
      <c r="B28" s="94" t="s">
        <v>117</v>
      </c>
      <c r="C28" s="81"/>
      <c r="D28" s="107">
        <v>9.2820176547317157</v>
      </c>
      <c r="E28" s="107">
        <v>9.269878511846434</v>
      </c>
      <c r="F28" s="107">
        <v>9.0555046159317598</v>
      </c>
      <c r="G28" s="107">
        <v>9.0773488931595576</v>
      </c>
      <c r="H28" s="107">
        <v>8.7254544795763422</v>
      </c>
      <c r="I28" s="107">
        <v>8.7567768317048014</v>
      </c>
      <c r="J28" s="107">
        <v>8.2089627335157278</v>
      </c>
      <c r="K28" s="107">
        <v>8.1982397828149054</v>
      </c>
      <c r="L28" s="107">
        <v>6.790527402893856</v>
      </c>
      <c r="M28" s="107">
        <v>6.7158469719550862</v>
      </c>
      <c r="N28" s="53"/>
    </row>
    <row r="29" spans="1:14" ht="9.9499999999999993" customHeight="1" x14ac:dyDescent="0.15">
      <c r="A29" s="11"/>
      <c r="B29" s="94" t="s">
        <v>118</v>
      </c>
      <c r="C29" s="81"/>
      <c r="D29" s="107">
        <v>2.1908353411024657</v>
      </c>
      <c r="E29" s="107">
        <v>2.150148405280651</v>
      </c>
      <c r="F29" s="107">
        <v>2.2168165722236424</v>
      </c>
      <c r="G29" s="107">
        <v>2.105590968620362</v>
      </c>
      <c r="H29" s="107">
        <v>2.0844468279031574</v>
      </c>
      <c r="I29" s="107">
        <v>2.1630638938593538</v>
      </c>
      <c r="J29" s="107">
        <v>2.1030334084031952</v>
      </c>
      <c r="K29" s="107">
        <v>2.2045751900247468</v>
      </c>
      <c r="L29" s="107">
        <v>1.6574906826186235</v>
      </c>
      <c r="M29" s="107">
        <v>1.4484043877891732</v>
      </c>
      <c r="N29" s="53"/>
    </row>
    <row r="30" spans="1:14" ht="9.9499999999999993" customHeight="1" x14ac:dyDescent="0.15">
      <c r="A30" s="11"/>
      <c r="B30" s="94" t="s">
        <v>119</v>
      </c>
      <c r="C30" s="81"/>
      <c r="D30" s="107">
        <v>-6.0620114111659804</v>
      </c>
      <c r="E30" s="107">
        <v>-5.993203572727281</v>
      </c>
      <c r="F30" s="107">
        <v>-5.9128998827727246</v>
      </c>
      <c r="G30" s="107">
        <v>-6.1405441261641673</v>
      </c>
      <c r="H30" s="107">
        <v>-5.9713244614397096</v>
      </c>
      <c r="I30" s="107">
        <v>-6.0966975295506991</v>
      </c>
      <c r="J30" s="107">
        <v>-5.650503540964074</v>
      </c>
      <c r="K30" s="107">
        <v>-5.9301766455627396</v>
      </c>
      <c r="L30" s="107">
        <v>-5.2900715367991102</v>
      </c>
      <c r="M30" s="107">
        <v>-5.353217094370275</v>
      </c>
      <c r="N30" s="53"/>
    </row>
    <row r="31" spans="1:14" ht="9.9499999999999993" customHeight="1" x14ac:dyDescent="0.15">
      <c r="A31" s="11"/>
      <c r="B31" s="74" t="s">
        <v>120</v>
      </c>
      <c r="C31" s="31"/>
      <c r="D31" s="107">
        <v>9.3533376380376012</v>
      </c>
      <c r="E31" s="107">
        <v>9.0545341702317277</v>
      </c>
      <c r="F31" s="107">
        <v>8.9659385375090039</v>
      </c>
      <c r="G31" s="107">
        <v>8.6224408711694718</v>
      </c>
      <c r="H31" s="107">
        <v>8.6712331118269663</v>
      </c>
      <c r="I31" s="107">
        <v>8.6315166623360966</v>
      </c>
      <c r="J31" s="107">
        <v>8.8130787634312284</v>
      </c>
      <c r="K31" s="107">
        <v>8.767174708076773</v>
      </c>
      <c r="L31" s="107">
        <v>8.3205593664695012</v>
      </c>
      <c r="M31" s="107">
        <v>9.1274371748477883</v>
      </c>
      <c r="N31" s="53"/>
    </row>
    <row r="32" spans="1:14" ht="9.9499999999999993" customHeight="1" x14ac:dyDescent="0.15">
      <c r="A32" s="11"/>
      <c r="B32" s="74" t="s">
        <v>121</v>
      </c>
      <c r="C32" s="81"/>
      <c r="D32" s="107">
        <v>5.1201961427579139</v>
      </c>
      <c r="E32" s="107">
        <v>5.1760355521016352</v>
      </c>
      <c r="F32" s="107">
        <v>5.254577242425154</v>
      </c>
      <c r="G32" s="107">
        <v>5.6853675782284361</v>
      </c>
      <c r="H32" s="107">
        <v>5.7422154555259306</v>
      </c>
      <c r="I32" s="107">
        <v>6.364154917108392</v>
      </c>
      <c r="J32" s="107">
        <v>6.2863618257124765</v>
      </c>
      <c r="K32" s="107">
        <v>6.3434547214949566</v>
      </c>
      <c r="L32" s="107">
        <v>5.7690626087918275</v>
      </c>
      <c r="M32" s="107">
        <v>6.1037552876414107</v>
      </c>
      <c r="N32" s="53"/>
    </row>
    <row r="33" spans="1:14" ht="9.9499999999999993" customHeight="1" x14ac:dyDescent="0.15">
      <c r="A33" s="11"/>
      <c r="B33" s="94" t="s">
        <v>122</v>
      </c>
      <c r="C33" s="81"/>
      <c r="D33" s="107">
        <v>-0.10639152274294546</v>
      </c>
      <c r="E33" s="107">
        <v>-9.8236291264039058E-2</v>
      </c>
      <c r="F33" s="107">
        <v>-9.8794958531055452E-2</v>
      </c>
      <c r="G33" s="107">
        <v>-8.2654999806628771E-2</v>
      </c>
      <c r="H33" s="107">
        <v>-7.1282500832878029E-2</v>
      </c>
      <c r="I33" s="107">
        <v>-7.7045939359205201E-2</v>
      </c>
      <c r="J33" s="107">
        <v>-8.6235077185954565E-2</v>
      </c>
      <c r="K33" s="107">
        <v>-4.220784395369867E-2</v>
      </c>
      <c r="L33" s="107">
        <v>-0.1089124071450161</v>
      </c>
      <c r="M33" s="107">
        <v>-2.6279500800569969E-2</v>
      </c>
      <c r="N33" s="53"/>
    </row>
    <row r="34" spans="1:14" ht="4.7" customHeight="1" x14ac:dyDescent="0.15">
      <c r="A34" s="11"/>
      <c r="B34" s="32"/>
      <c r="C34" s="81"/>
      <c r="D34" s="107"/>
      <c r="E34" s="107"/>
      <c r="F34" s="107"/>
      <c r="G34" s="107"/>
      <c r="H34" s="107"/>
      <c r="I34" s="107"/>
      <c r="J34" s="107"/>
      <c r="K34" s="107"/>
      <c r="L34" s="107"/>
      <c r="M34" s="107"/>
      <c r="N34" s="53"/>
    </row>
    <row r="35" spans="1:14" ht="9.9499999999999993" customHeight="1" x14ac:dyDescent="0.15">
      <c r="A35" s="11"/>
      <c r="B35" s="32" t="s">
        <v>123</v>
      </c>
      <c r="C35" s="31"/>
      <c r="D35" s="107">
        <v>2.1918374219680139</v>
      </c>
      <c r="E35" s="107">
        <v>2.2523129429261126</v>
      </c>
      <c r="F35" s="107">
        <v>2.273813982340942</v>
      </c>
      <c r="G35" s="107">
        <v>2.2741242589801973</v>
      </c>
      <c r="H35" s="107">
        <v>2.0103410194232132</v>
      </c>
      <c r="I35" s="107">
        <v>1.9234214074578155</v>
      </c>
      <c r="J35" s="107">
        <v>1.886544980254546</v>
      </c>
      <c r="K35" s="107">
        <v>1.8944917130227372</v>
      </c>
      <c r="L35" s="107">
        <v>2.1957856933715885</v>
      </c>
      <c r="M35" s="107">
        <v>2.2220117405262716</v>
      </c>
      <c r="N35" s="53"/>
    </row>
    <row r="36" spans="1:14" ht="4.7" customHeight="1" x14ac:dyDescent="0.15">
      <c r="A36" s="11"/>
      <c r="B36" s="32"/>
      <c r="C36" s="32"/>
      <c r="D36" s="107"/>
      <c r="E36" s="107"/>
      <c r="F36" s="107"/>
      <c r="G36" s="107"/>
      <c r="H36" s="107"/>
      <c r="I36" s="107"/>
      <c r="J36" s="107"/>
      <c r="K36" s="107"/>
      <c r="L36" s="107"/>
      <c r="M36" s="107"/>
      <c r="N36" s="53"/>
    </row>
    <row r="37" spans="1:14" ht="4.7" customHeight="1" x14ac:dyDescent="0.15">
      <c r="A37" s="11"/>
      <c r="B37" s="31"/>
      <c r="C37" s="31"/>
      <c r="D37" s="31"/>
      <c r="E37" s="31"/>
      <c r="F37" s="31"/>
      <c r="G37" s="31"/>
      <c r="H37" s="31"/>
      <c r="I37" s="31"/>
      <c r="J37" s="31"/>
      <c r="K37" s="31"/>
      <c r="L37" s="31"/>
      <c r="M37" s="31"/>
      <c r="N37" s="46"/>
    </row>
    <row r="38" spans="1:14" ht="4.7" customHeight="1" x14ac:dyDescent="0.15">
      <c r="A38" s="48"/>
      <c r="B38" s="47"/>
      <c r="C38" s="47"/>
      <c r="D38" s="47"/>
      <c r="E38" s="47"/>
      <c r="F38" s="47"/>
      <c r="G38" s="47"/>
      <c r="H38" s="47"/>
      <c r="I38" s="47"/>
      <c r="J38" s="47"/>
      <c r="K38" s="47"/>
      <c r="L38" s="47"/>
      <c r="M38" s="47"/>
      <c r="N38" s="108"/>
    </row>
    <row r="39" spans="1:14" ht="9.9499999999999993" customHeight="1" x14ac:dyDescent="0.15">
      <c r="A39" s="11"/>
      <c r="B39" s="32" t="s">
        <v>124</v>
      </c>
      <c r="C39" s="32"/>
      <c r="D39" s="107">
        <v>100</v>
      </c>
      <c r="E39" s="107">
        <v>100</v>
      </c>
      <c r="F39" s="107">
        <v>100</v>
      </c>
      <c r="G39" s="107">
        <v>100</v>
      </c>
      <c r="H39" s="107">
        <v>100</v>
      </c>
      <c r="I39" s="107">
        <v>100</v>
      </c>
      <c r="J39" s="107">
        <v>100</v>
      </c>
      <c r="K39" s="107">
        <v>100</v>
      </c>
      <c r="L39" s="107">
        <v>100</v>
      </c>
      <c r="M39" s="107">
        <v>100</v>
      </c>
      <c r="N39" s="53"/>
    </row>
    <row r="40" spans="1:14" ht="4.7" customHeight="1" x14ac:dyDescent="0.15">
      <c r="A40" s="10"/>
      <c r="B40" s="29"/>
      <c r="C40" s="29"/>
      <c r="D40" s="14"/>
      <c r="E40" s="14"/>
      <c r="F40" s="14"/>
      <c r="G40" s="14"/>
      <c r="H40" s="14"/>
      <c r="I40" s="14"/>
      <c r="J40" s="14"/>
      <c r="K40" s="14"/>
      <c r="L40" s="14"/>
      <c r="M40" s="14"/>
      <c r="N40" s="52"/>
    </row>
    <row r="41" spans="1:14" ht="4.7" customHeight="1" x14ac:dyDescent="0.15">
      <c r="A41" s="11"/>
      <c r="B41" s="31"/>
      <c r="C41" s="31"/>
      <c r="D41" s="31"/>
      <c r="E41" s="31"/>
      <c r="F41" s="31"/>
      <c r="G41" s="31"/>
      <c r="H41" s="31"/>
      <c r="I41" s="31"/>
      <c r="J41" s="31"/>
      <c r="K41" s="31"/>
      <c r="L41" s="31"/>
      <c r="M41" s="31"/>
      <c r="N41" s="46"/>
    </row>
    <row r="42" spans="1:14" ht="9.9499999999999993" customHeight="1" x14ac:dyDescent="0.15">
      <c r="A42" s="11"/>
      <c r="B42" s="32" t="s">
        <v>125</v>
      </c>
      <c r="C42" s="32"/>
      <c r="D42" s="107">
        <v>86.918664479869832</v>
      </c>
      <c r="E42" s="107">
        <v>87.512170369087144</v>
      </c>
      <c r="F42" s="107">
        <v>87.795034497825725</v>
      </c>
      <c r="G42" s="107">
        <v>87.632383125773842</v>
      </c>
      <c r="H42" s="107">
        <v>87.835780082865384</v>
      </c>
      <c r="I42" s="107">
        <v>88.026142142510224</v>
      </c>
      <c r="J42" s="107">
        <v>87.929745291550674</v>
      </c>
      <c r="K42" s="107">
        <v>88.351072805481593</v>
      </c>
      <c r="L42" s="107">
        <v>88.741089492075403</v>
      </c>
      <c r="M42" s="107">
        <v>88.463281313261035</v>
      </c>
      <c r="N42" s="53"/>
    </row>
    <row r="43" spans="1:14" ht="4.7" customHeight="1" x14ac:dyDescent="0.15">
      <c r="A43" s="11"/>
      <c r="B43" s="31"/>
      <c r="C43" s="31"/>
      <c r="D43" s="30"/>
      <c r="E43" s="30"/>
      <c r="F43" s="30"/>
      <c r="G43" s="30"/>
      <c r="H43" s="30"/>
      <c r="I43" s="30"/>
      <c r="J43" s="30"/>
      <c r="K43" s="30"/>
      <c r="L43" s="30"/>
      <c r="M43" s="30"/>
      <c r="N43" s="53"/>
    </row>
    <row r="44" spans="1:14" ht="9.9499999999999993" customHeight="1" x14ac:dyDescent="0.15">
      <c r="A44" s="11"/>
      <c r="B44" s="75" t="s">
        <v>126</v>
      </c>
      <c r="C44" s="81"/>
      <c r="D44" s="107">
        <v>57.405406793695903</v>
      </c>
      <c r="E44" s="107">
        <v>58.526570841458003</v>
      </c>
      <c r="F44" s="107">
        <v>58.616470264133049</v>
      </c>
      <c r="G44" s="107">
        <v>59.257874745118663</v>
      </c>
      <c r="H44" s="107">
        <v>60.221501774605038</v>
      </c>
      <c r="I44" s="107">
        <v>61.187662144307886</v>
      </c>
      <c r="J44" s="107">
        <v>61.516901295861473</v>
      </c>
      <c r="K44" s="107">
        <v>63.078309306816806</v>
      </c>
      <c r="L44" s="107">
        <v>62.682792388121968</v>
      </c>
      <c r="M44" s="107">
        <v>62.936439234113408</v>
      </c>
      <c r="N44" s="53"/>
    </row>
    <row r="45" spans="1:14" ht="4.7" customHeight="1" x14ac:dyDescent="0.2">
      <c r="A45" s="11"/>
      <c r="B45" s="59"/>
      <c r="C45" s="81"/>
      <c r="D45" s="107"/>
      <c r="E45" s="107"/>
      <c r="F45" s="107"/>
      <c r="G45" s="107"/>
      <c r="H45" s="107"/>
      <c r="I45" s="107"/>
      <c r="J45" s="107"/>
      <c r="K45" s="107"/>
      <c r="L45" s="107"/>
      <c r="M45" s="107"/>
      <c r="N45" s="53"/>
    </row>
    <row r="46" spans="1:14" ht="4.7" customHeight="1" x14ac:dyDescent="0.15">
      <c r="A46" s="11"/>
      <c r="B46" s="32"/>
      <c r="C46" s="32"/>
      <c r="D46" s="30"/>
      <c r="E46" s="30"/>
      <c r="F46" s="30"/>
      <c r="G46" s="30"/>
      <c r="H46" s="30"/>
      <c r="I46" s="30"/>
      <c r="J46" s="30"/>
      <c r="K46" s="30"/>
      <c r="L46" s="30"/>
      <c r="M46" s="30"/>
      <c r="N46" s="53"/>
    </row>
    <row r="47" spans="1:14" ht="9.9499999999999993" customHeight="1" x14ac:dyDescent="0.15">
      <c r="A47" s="11"/>
      <c r="B47" s="92" t="s">
        <v>75</v>
      </c>
      <c r="C47" s="81"/>
      <c r="D47" s="107">
        <v>29.513256359744673</v>
      </c>
      <c r="E47" s="107">
        <v>28.985600699911252</v>
      </c>
      <c r="F47" s="107">
        <v>29.178563562786969</v>
      </c>
      <c r="G47" s="107">
        <v>28.374510584721481</v>
      </c>
      <c r="H47" s="107">
        <v>27.614276954654436</v>
      </c>
      <c r="I47" s="107">
        <v>26.838480389107293</v>
      </c>
      <c r="J47" s="107">
        <v>26.412843063126619</v>
      </c>
      <c r="K47" s="107">
        <v>25.272764618749921</v>
      </c>
      <c r="L47" s="107">
        <v>26.058297055784923</v>
      </c>
      <c r="M47" s="107">
        <v>25.526843331751031</v>
      </c>
      <c r="N47" s="53"/>
    </row>
    <row r="48" spans="1:14" ht="4.7" customHeight="1" x14ac:dyDescent="0.15">
      <c r="A48" s="11"/>
      <c r="B48" s="31"/>
      <c r="C48" s="31"/>
      <c r="D48" s="30"/>
      <c r="E48" s="30"/>
      <c r="F48" s="30"/>
      <c r="G48" s="30"/>
      <c r="H48" s="30"/>
      <c r="I48" s="30"/>
      <c r="J48" s="30"/>
      <c r="K48" s="30"/>
      <c r="L48" s="30"/>
      <c r="M48" s="30"/>
      <c r="N48" s="53"/>
    </row>
    <row r="49" spans="1:14" ht="9.9499999999999993" customHeight="1" x14ac:dyDescent="0.15">
      <c r="A49" s="11"/>
      <c r="B49" s="32" t="s">
        <v>128</v>
      </c>
      <c r="C49" s="32"/>
      <c r="D49" s="107">
        <v>13.081335520130356</v>
      </c>
      <c r="E49" s="107">
        <v>12.487829630912845</v>
      </c>
      <c r="F49" s="107">
        <v>12.204965502174378</v>
      </c>
      <c r="G49" s="107">
        <v>12.367616874226167</v>
      </c>
      <c r="H49" s="107">
        <v>12.164219917134274</v>
      </c>
      <c r="I49" s="107">
        <v>11.973857857489866</v>
      </c>
      <c r="J49" s="107">
        <v>12.070254708449271</v>
      </c>
      <c r="K49" s="107">
        <v>11.648927194518347</v>
      </c>
      <c r="L49" s="107">
        <v>11.258910507924655</v>
      </c>
      <c r="M49" s="107">
        <v>11.536718686738775</v>
      </c>
      <c r="N49" s="53"/>
    </row>
    <row r="50" spans="1:14" ht="4.7" customHeight="1" x14ac:dyDescent="0.15">
      <c r="A50" s="11"/>
      <c r="B50" s="31"/>
      <c r="C50" s="31"/>
      <c r="D50" s="31"/>
      <c r="E50" s="31"/>
      <c r="F50" s="31"/>
      <c r="G50" s="31"/>
      <c r="H50" s="31"/>
      <c r="I50" s="31"/>
      <c r="J50" s="31"/>
      <c r="K50" s="31"/>
      <c r="L50" s="31"/>
      <c r="M50" s="31"/>
      <c r="N50" s="46"/>
    </row>
    <row r="51" spans="1:14" ht="4.7" customHeight="1" x14ac:dyDescent="0.15">
      <c r="A51" s="11"/>
      <c r="B51" s="31"/>
      <c r="C51" s="31"/>
      <c r="D51" s="31"/>
      <c r="E51" s="31"/>
      <c r="F51" s="31"/>
      <c r="G51" s="31"/>
      <c r="H51" s="31"/>
      <c r="I51" s="31"/>
      <c r="J51" s="31"/>
      <c r="K51" s="31"/>
      <c r="L51" s="31"/>
      <c r="M51" s="31"/>
      <c r="N51" s="53"/>
    </row>
    <row r="52" spans="1:14" ht="4.7" customHeight="1" x14ac:dyDescent="0.15">
      <c r="A52" s="48"/>
      <c r="B52" s="47"/>
      <c r="C52" s="47"/>
      <c r="D52" s="12"/>
      <c r="E52" s="12"/>
      <c r="F52" s="12"/>
      <c r="G52" s="12"/>
      <c r="H52" s="12"/>
      <c r="I52" s="12"/>
      <c r="J52" s="12"/>
      <c r="K52" s="12"/>
      <c r="L52" s="12"/>
      <c r="M52" s="12"/>
      <c r="N52" s="93"/>
    </row>
    <row r="53" spans="1:14" ht="9.9499999999999993" customHeight="1" x14ac:dyDescent="0.15">
      <c r="A53" s="11"/>
      <c r="B53" s="32" t="s">
        <v>95</v>
      </c>
      <c r="C53" s="32"/>
      <c r="D53" s="31"/>
      <c r="E53" s="31"/>
      <c r="F53" s="31"/>
      <c r="G53" s="31"/>
      <c r="H53" s="31"/>
      <c r="I53" s="31"/>
      <c r="J53" s="31"/>
      <c r="K53" s="31"/>
      <c r="L53" s="31"/>
      <c r="M53" s="31"/>
      <c r="N53" s="53"/>
    </row>
    <row r="54" spans="1:14" ht="4.7" customHeight="1" x14ac:dyDescent="0.15">
      <c r="A54" s="11"/>
      <c r="B54" s="32"/>
      <c r="C54" s="32"/>
      <c r="D54" s="31"/>
      <c r="E54" s="31"/>
      <c r="F54" s="31"/>
      <c r="G54" s="31"/>
      <c r="H54" s="31"/>
      <c r="I54" s="31"/>
      <c r="J54" s="31"/>
      <c r="K54" s="31"/>
      <c r="L54" s="31"/>
      <c r="M54" s="31"/>
      <c r="N54" s="53"/>
    </row>
    <row r="55" spans="1:14" ht="9.9499999999999993" customHeight="1" x14ac:dyDescent="0.15">
      <c r="A55" s="11"/>
      <c r="B55" s="32" t="s">
        <v>136</v>
      </c>
      <c r="C55" s="32"/>
      <c r="N55" s="46"/>
    </row>
    <row r="56" spans="1:14" ht="9.9499999999999993" customHeight="1" x14ac:dyDescent="0.15">
      <c r="A56" s="11"/>
      <c r="B56" s="32" t="s">
        <v>137</v>
      </c>
      <c r="C56" s="32"/>
      <c r="D56" s="107">
        <v>42.594591879875026</v>
      </c>
      <c r="E56" s="107">
        <v>41.473430330824108</v>
      </c>
      <c r="F56" s="107">
        <v>41.383529064961344</v>
      </c>
      <c r="G56" s="107">
        <v>40.74212745894765</v>
      </c>
      <c r="H56" s="107">
        <v>39.778496871788711</v>
      </c>
      <c r="I56" s="107">
        <v>38.812338246597164</v>
      </c>
      <c r="J56" s="107">
        <v>38.483097771575885</v>
      </c>
      <c r="K56" s="107">
        <v>36.921691813268268</v>
      </c>
      <c r="L56" s="107">
        <v>37.31720756370958</v>
      </c>
      <c r="M56" s="107">
        <v>37.063562018489812</v>
      </c>
      <c r="N56" s="46"/>
    </row>
    <row r="57" spans="1:14" ht="4.7" customHeight="1" x14ac:dyDescent="0.15">
      <c r="A57" s="11"/>
      <c r="B57" s="31"/>
      <c r="C57" s="32"/>
      <c r="D57" s="107"/>
      <c r="E57" s="107"/>
      <c r="F57" s="107"/>
      <c r="G57" s="107"/>
      <c r="H57" s="107"/>
      <c r="I57" s="107"/>
      <c r="J57" s="107"/>
      <c r="K57" s="107"/>
      <c r="L57" s="107"/>
      <c r="M57" s="107"/>
      <c r="N57" s="53"/>
    </row>
    <row r="58" spans="1:14" ht="9.9499999999999993" customHeight="1" x14ac:dyDescent="0.15">
      <c r="A58" s="11"/>
      <c r="B58" s="32" t="s">
        <v>138</v>
      </c>
      <c r="C58" s="32"/>
      <c r="D58" s="107"/>
      <c r="E58" s="107"/>
      <c r="F58" s="107"/>
      <c r="G58" s="107"/>
      <c r="H58" s="107"/>
      <c r="I58" s="107"/>
      <c r="J58" s="107"/>
      <c r="K58" s="107"/>
      <c r="L58" s="107"/>
      <c r="M58" s="107"/>
      <c r="N58" s="46"/>
    </row>
    <row r="59" spans="1:14" ht="9.9499999999999993" customHeight="1" x14ac:dyDescent="0.15">
      <c r="A59" s="11"/>
      <c r="B59" s="68" t="s">
        <v>139</v>
      </c>
      <c r="C59" s="32"/>
      <c r="D59" s="107">
        <v>46.3</v>
      </c>
      <c r="E59" s="107">
        <v>45</v>
      </c>
      <c r="F59" s="107">
        <v>44.9</v>
      </c>
      <c r="G59" s="107">
        <v>44.1</v>
      </c>
      <c r="H59" s="107">
        <v>43.1</v>
      </c>
      <c r="I59" s="107">
        <v>42</v>
      </c>
      <c r="J59" s="107">
        <v>41.5</v>
      </c>
      <c r="K59" s="107">
        <v>39.799999999999997</v>
      </c>
      <c r="L59" s="107">
        <v>40</v>
      </c>
      <c r="M59" s="107">
        <v>39.799999999999997</v>
      </c>
      <c r="N59" s="46"/>
    </row>
    <row r="60" spans="1:14" ht="4.7" customHeight="1" x14ac:dyDescent="0.15">
      <c r="A60" s="10"/>
      <c r="B60" s="29"/>
      <c r="C60" s="29"/>
      <c r="D60" s="29"/>
      <c r="E60" s="29"/>
      <c r="F60" s="29"/>
      <c r="G60" s="29"/>
      <c r="H60" s="29"/>
      <c r="I60" s="29"/>
      <c r="J60" s="29"/>
      <c r="K60" s="29"/>
      <c r="L60" s="29"/>
      <c r="M60" s="29"/>
      <c r="N60" s="71"/>
    </row>
    <row r="61" spans="1:14" ht="9.9499999999999993" customHeight="1" x14ac:dyDescent="0.15">
      <c r="A61" s="31"/>
      <c r="B61" s="26" t="s">
        <v>61</v>
      </c>
      <c r="C61" s="31"/>
      <c r="D61" s="31"/>
      <c r="E61" s="31"/>
      <c r="F61" s="31"/>
      <c r="G61" s="31"/>
      <c r="H61" s="31"/>
      <c r="I61" s="31"/>
      <c r="J61" s="31"/>
      <c r="K61" s="31"/>
      <c r="L61" s="31"/>
      <c r="M61" s="31"/>
      <c r="N61" s="31"/>
    </row>
    <row r="62" spans="1:14" ht="10.5" customHeight="1" x14ac:dyDescent="0.15">
      <c r="B62" s="128" t="s">
        <v>62</v>
      </c>
    </row>
    <row r="63" spans="1:14" ht="9.9499999999999993" customHeight="1" x14ac:dyDescent="0.15"/>
    <row r="64" spans="1:14" ht="9.9499999999999993" customHeight="1" x14ac:dyDescent="0.15"/>
  </sheetData>
  <mergeCells count="20">
    <mergeCell ref="D11:E11"/>
    <mergeCell ref="F11:G11"/>
    <mergeCell ref="H11:I11"/>
    <mergeCell ref="J11:K11"/>
    <mergeCell ref="L11:M11"/>
    <mergeCell ref="D14:E14"/>
    <mergeCell ref="F14:G14"/>
    <mergeCell ref="H14:I14"/>
    <mergeCell ref="J14:K14"/>
    <mergeCell ref="L14:M14"/>
    <mergeCell ref="D8:E8"/>
    <mergeCell ref="F8:G8"/>
    <mergeCell ref="H8:I8"/>
    <mergeCell ref="J8:K8"/>
    <mergeCell ref="L8:M8"/>
    <mergeCell ref="D9:E9"/>
    <mergeCell ref="F9:G9"/>
    <mergeCell ref="H9:I9"/>
    <mergeCell ref="J9:K9"/>
    <mergeCell ref="L9:M9"/>
  </mergeCells>
  <hyperlinks>
    <hyperlink ref="B62" r:id="rId1"/>
  </hyperlinks>
  <pageMargins left="1.0629921259842501" right="0" top="0.70866141732283505" bottom="0" header="0" footer="0"/>
  <pageSetup paperSize="9" orientation="landscape" r:id="rId2"/>
  <headerFooter alignWithMargins="0"/>
  <colBreaks count="1" manualBreakCount="1">
    <brk id="14" max="1048575" man="1"/>
  </colBreaks>
  <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7</vt:i4>
      </vt:variant>
    </vt:vector>
  </HeadingPairs>
  <TitlesOfParts>
    <vt:vector size="7" baseType="lpstr">
      <vt:lpstr>Balance sheet of NFC</vt:lpstr>
      <vt:lpstr>e2_3</vt:lpstr>
      <vt:lpstr>e2_5</vt:lpstr>
      <vt:lpstr>e2_4</vt:lpstr>
      <vt:lpstr>e2_6</vt:lpstr>
      <vt:lpstr>e2_7_1</vt:lpstr>
      <vt:lpstr>e2_7_2</vt:lpstr>
    </vt:vector>
  </TitlesOfParts>
  <Company>Banco de Españ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TINEZ ASENSIO, SANTIAGO</dc:creator>
  <cp:lastModifiedBy>BdE</cp:lastModifiedBy>
  <cp:lastPrinted>2019-11-21T15:05:57Z</cp:lastPrinted>
  <dcterms:created xsi:type="dcterms:W3CDTF">2019-10-30T07:00:08Z</dcterms:created>
  <dcterms:modified xsi:type="dcterms:W3CDTF">2020-11-16T09:10:58Z</dcterms:modified>
</cp:coreProperties>
</file>